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PL\"/>
    </mc:Choice>
  </mc:AlternateContent>
  <bookViews>
    <workbookView xWindow="0" yWindow="0" windowWidth="23040" windowHeight="747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</externalReferences>
  <definedNames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>[1]params!$C$5</definedName>
    <definedName name="D1P" localSheetId="2" hidden="1">{#N/A,#N/A,FALSE,"Nabycie akcji"}</definedName>
    <definedName name="D1P" localSheetId="4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2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>[2]Info!$D$26</definedName>
    <definedName name="tbl_waluty">[1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5" uniqueCount="157">
  <si>
    <t>01.2018-03.2018</t>
  </si>
  <si>
    <t>01.2017-03.2017</t>
  </si>
  <si>
    <t/>
  </si>
  <si>
    <t>DANE PRZEKSZTAŁCONE</t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Pozostałe koszty i przychody operacyjne</t>
  </si>
  <si>
    <t>Zysk na działalności operacyjnej</t>
  </si>
  <si>
    <t xml:space="preserve">Przychody finansowe </t>
  </si>
  <si>
    <t>Koszty finansowe</t>
  </si>
  <si>
    <t>Zysk przed opodatkowaniem</t>
  </si>
  <si>
    <t xml:space="preserve">Podatek dochodowy </t>
  </si>
  <si>
    <t>ZYSK NETTO</t>
  </si>
  <si>
    <t>Przypisany akcjonariuszom jednostki dominującej</t>
  </si>
  <si>
    <t>Przypisany udziałom niekontrolującym</t>
  </si>
  <si>
    <t>Pozostałe dochody całkowite</t>
  </si>
  <si>
    <t>Podlegające przeklasyfikowaniu do wyniku - różnice kursowe z przeliczenia sprawozdań jednostek zagranicznych</t>
  </si>
  <si>
    <t>Niepodlegające przeklasyfikowaniu do wyniku - pozostałe</t>
  </si>
  <si>
    <t>Razem pozostałe całkowite dochody netto</t>
  </si>
  <si>
    <t xml:space="preserve">ŁĄCZNE CAŁKOWITE DOCHODY </t>
  </si>
  <si>
    <t>Średnia ważona liczba akcji zwykłych (mln szt.)</t>
  </si>
  <si>
    <t>Zysk na akcję podstawowy (w PLN)</t>
  </si>
  <si>
    <t>Zysk na akcję rozwodniony (w PLN)</t>
  </si>
  <si>
    <t>31.03.2018</t>
  </si>
  <si>
    <t>31.12.2017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 aktywa</t>
  </si>
  <si>
    <t xml:space="preserve"> - </t>
  </si>
  <si>
    <t>Aktywa z tytułu podatku odroczonego</t>
  </si>
  <si>
    <t>Udzielone pożyczki</t>
  </si>
  <si>
    <t xml:space="preserve"> -   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zadłużenia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Zobowiązania wobec dostawców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ąsny przypadający akcjonariuszom jednostki dominującej</t>
  </si>
  <si>
    <t>Udziały niekontrolujące</t>
  </si>
  <si>
    <t>RAZEM KAPITAŁY WŁASNE</t>
  </si>
  <si>
    <t xml:space="preserve"> DANE PRZEKSZTAŁCONE 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Zyski (straty) udziałów niekontrolujących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Wydatki na podwyższenie kapitału w jednostkach zależnych</t>
  </si>
  <si>
    <t>Nabycie inwestycji w eobuwie S.A.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KAPITAŁ ZAPASOWY ZE SPRZEDAŻY AKCJI POWYŻEJ ICH WARTOŚCI NOMINALNEJ</t>
  </si>
  <si>
    <t>ZYSKI ZATRZYMANE</t>
  </si>
  <si>
    <t>RÓŻNICE KURSOWE Z PRZELICZENIA JEDNOSTEK ZAGRANICZNYCH</t>
  </si>
  <si>
    <t>RAZEM KAPITAŁ WŁASNY</t>
  </si>
  <si>
    <t>przypadający akcjonariuszom jednostki dominującej</t>
  </si>
  <si>
    <t>Stan na dzień 01.01.2017</t>
  </si>
  <si>
    <t>Zysk netto za okres</t>
  </si>
  <si>
    <t>Zysk alokowany do udziałów niekotrolujących</t>
  </si>
  <si>
    <t>Różnice kursowe z przeliczenia</t>
  </si>
  <si>
    <t xml:space="preserve">Całkowite dochody razem </t>
  </si>
  <si>
    <t>Wypłata dywidendy</t>
  </si>
  <si>
    <t>Wycena programu opcji pracowniczych</t>
  </si>
  <si>
    <t>Emisja akcji</t>
  </si>
  <si>
    <t>Transakcje z właścicielami razem</t>
  </si>
  <si>
    <t>Zobowiązanie do nabycia opcji eobuwie.pl S.A.</t>
  </si>
  <si>
    <t>Stan na dzień 31.12.2017 (01.01.2018)</t>
  </si>
  <si>
    <t>Stan na dzień 31.03.2018 (01.04.2018)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nd</t>
  </si>
  <si>
    <t>ZYSK SEGMENTU</t>
  </si>
  <si>
    <t>Aktywa segmentów:</t>
  </si>
  <si>
    <t>Aktywa trwałe, z wyłączeniem aktywa z tyt. podatku odroczonego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KTYWA TRWAŁE (Z WYŁĄCZENIEM INSTRUMENTÓW FINANSOWYCH I PODATKU ODROCZONEGO)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Chorwacja</t>
  </si>
  <si>
    <t>Słowenia</t>
  </si>
  <si>
    <t>Pozostałe</t>
  </si>
  <si>
    <t>e - commerce</t>
  </si>
  <si>
    <t>Razem</t>
  </si>
  <si>
    <t>Podatek odroczony</t>
  </si>
  <si>
    <t>Instrumenty finansowe</t>
  </si>
  <si>
    <t>Razem aktywa</t>
  </si>
  <si>
    <t>Płatność z tytułu leasing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#,##0.0_);_(\(#,##0.0\);_(&quot;-&quot;??_);_(@_)"/>
    <numFmt numFmtId="165" formatCode="_(#,##0.00_);_(\(#,##0.00\);_(&quot;-&quot;??_);_(@_)"/>
    <numFmt numFmtId="166" formatCode="#,##0.0;\(#,##0.0\);0.0"/>
  </numFmts>
  <fonts count="21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rgb="FF868686"/>
      <name val="Times New Roman"/>
      <family val="1"/>
      <charset val="238"/>
    </font>
    <font>
      <sz val="10"/>
      <color theme="1"/>
      <name val="Arial"/>
      <family val="2"/>
      <charset val="238"/>
    </font>
    <font>
      <sz val="7.5"/>
      <color rgb="FFCA4F1C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b/>
      <sz val="7.5"/>
      <color rgb="FF868686"/>
      <name val="Times New Roman"/>
      <family val="1"/>
      <charset val="238"/>
    </font>
    <font>
      <sz val="7.5"/>
      <color rgb="FF808080"/>
      <name val="Times New Roman"/>
      <family val="1"/>
      <charset val="238"/>
    </font>
    <font>
      <sz val="7.5"/>
      <color rgb="FF000000"/>
      <name val="Times New Roman"/>
      <family val="1"/>
      <charset val="238"/>
    </font>
    <font>
      <sz val="6.5"/>
      <color rgb="FF868686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7"/>
      <color rgb="FF868686"/>
      <name val="Times New Roman"/>
      <family val="1"/>
      <charset val="238"/>
    </font>
    <font>
      <b/>
      <sz val="7"/>
      <color rgb="FFCF621C"/>
      <name val="Times New Roman"/>
      <family val="1"/>
      <charset val="238"/>
    </font>
    <font>
      <b/>
      <i/>
      <sz val="7"/>
      <color rgb="FFCF621C"/>
      <name val="Times New Roman"/>
      <family val="1"/>
      <charset val="238"/>
    </font>
    <font>
      <i/>
      <sz val="7"/>
      <color rgb="FF868686"/>
      <name val="Times New Roman"/>
      <family val="1"/>
      <charset val="238"/>
    </font>
    <font>
      <b/>
      <sz val="7"/>
      <color rgb="FF868686"/>
      <name val="Times New Roman"/>
      <family val="1"/>
      <charset val="238"/>
    </font>
    <font>
      <sz val="7.5"/>
      <color rgb="FFCF621C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585858"/>
      </top>
      <bottom style="thick">
        <color rgb="FFCF621C"/>
      </bottom>
      <diagonal/>
    </border>
    <border>
      <left/>
      <right/>
      <top/>
      <bottom style="medium">
        <color rgb="FF585858"/>
      </bottom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medium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49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164" fontId="4" fillId="2" borderId="0" xfId="1" applyNumberFormat="1" applyFont="1" applyFill="1" applyBorder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vertical="center"/>
    </xf>
    <xf numFmtId="0" fontId="3" fillId="0" borderId="0" xfId="1" applyFont="1" applyAlignment="1">
      <alignment horizontal="left"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Fill="1"/>
    <xf numFmtId="0" fontId="2" fillId="0" borderId="0" xfId="1" applyFont="1" applyAlignment="1">
      <alignment horizontal="left" vertical="center"/>
    </xf>
    <xf numFmtId="0" fontId="5" fillId="0" borderId="2" xfId="1" applyFont="1" applyBorder="1" applyAlignment="1">
      <alignment vertical="center"/>
    </xf>
    <xf numFmtId="0" fontId="2" fillId="0" borderId="2" xfId="1" applyFont="1" applyBorder="1" applyAlignment="1">
      <alignment vertical="center"/>
    </xf>
    <xf numFmtId="0" fontId="2" fillId="0" borderId="2" xfId="1" applyFont="1" applyBorder="1" applyAlignment="1">
      <alignment horizontal="left" vertical="center" wrapText="1"/>
    </xf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5" fillId="0" borderId="2" xfId="1" applyFont="1" applyBorder="1" applyAlignment="1">
      <alignment horizontal="left" vertical="center"/>
    </xf>
    <xf numFmtId="0" fontId="3" fillId="0" borderId="2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/>
    </xf>
    <xf numFmtId="0" fontId="2" fillId="0" borderId="0" xfId="1" applyFont="1" applyBorder="1" applyAlignment="1">
      <alignment horizontal="left" vertical="center" wrapText="1"/>
    </xf>
    <xf numFmtId="164" fontId="3" fillId="0" borderId="2" xfId="1" applyNumberFormat="1" applyFont="1" applyBorder="1" applyAlignment="1">
      <alignment horizontal="right" vertical="center" wrapText="1"/>
    </xf>
    <xf numFmtId="0" fontId="2" fillId="0" borderId="0" xfId="1" applyFont="1" applyAlignment="1">
      <alignment vertical="center" wrapText="1"/>
    </xf>
    <xf numFmtId="164" fontId="2" fillId="2" borderId="0" xfId="1" applyNumberFormat="1" applyFont="1" applyFill="1" applyAlignment="1">
      <alignment vertical="center" wrapText="1"/>
    </xf>
    <xf numFmtId="0" fontId="5" fillId="0" borderId="0" xfId="1" applyFont="1" applyAlignment="1">
      <alignment horizontal="left" vertical="center"/>
    </xf>
    <xf numFmtId="0" fontId="3" fillId="0" borderId="2" xfId="1" applyFont="1" applyBorder="1" applyAlignment="1">
      <alignment vertical="center" wrapText="1"/>
    </xf>
    <xf numFmtId="164" fontId="3" fillId="0" borderId="3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0" fontId="3" fillId="0" borderId="0" xfId="1" applyFont="1" applyAlignment="1">
      <alignment vertical="center" wrapText="1"/>
    </xf>
    <xf numFmtId="164" fontId="3" fillId="0" borderId="0" xfId="1" applyNumberFormat="1" applyFont="1" applyBorder="1" applyAlignment="1">
      <alignment horizontal="right"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4" xfId="0" applyFont="1" applyBorder="1" applyAlignment="1">
      <alignment vertical="center"/>
    </xf>
    <xf numFmtId="0" fontId="6" fillId="2" borderId="4" xfId="0" applyFont="1" applyFill="1" applyBorder="1" applyAlignment="1">
      <alignment horizontal="right" vertical="center" wrapText="1"/>
    </xf>
    <xf numFmtId="0" fontId="6" fillId="0" borderId="4" xfId="0" applyFont="1" applyBorder="1" applyAlignment="1">
      <alignment horizontal="right" vertical="center" wrapText="1"/>
    </xf>
    <xf numFmtId="0" fontId="7" fillId="0" borderId="0" xfId="0" applyFont="1"/>
    <xf numFmtId="166" fontId="8" fillId="2" borderId="0" xfId="0" applyNumberFormat="1" applyFont="1" applyFill="1" applyAlignment="1">
      <alignment vertical="center"/>
    </xf>
    <xf numFmtId="166" fontId="7" fillId="0" borderId="0" xfId="0" applyNumberFormat="1" applyFont="1" applyAlignment="1">
      <alignment vertical="center" wrapText="1"/>
    </xf>
    <xf numFmtId="0" fontId="6" fillId="0" borderId="0" xfId="0" applyFont="1" applyAlignment="1">
      <alignment vertical="center" wrapText="1"/>
    </xf>
    <xf numFmtId="166" fontId="6" fillId="2" borderId="0" xfId="0" applyNumberFormat="1" applyFont="1" applyFill="1" applyAlignment="1">
      <alignment horizontal="right" vertical="center" wrapText="1"/>
    </xf>
    <xf numFmtId="166" fontId="6" fillId="0" borderId="0" xfId="0" applyNumberFormat="1" applyFont="1" applyAlignment="1">
      <alignment horizontal="right" vertical="center" wrapText="1"/>
    </xf>
    <xf numFmtId="166" fontId="10" fillId="2" borderId="5" xfId="0" applyNumberFormat="1" applyFont="1" applyFill="1" applyBorder="1" applyAlignment="1">
      <alignment horizontal="right" vertical="center" wrapText="1"/>
    </xf>
    <xf numFmtId="166" fontId="10" fillId="0" borderId="5" xfId="0" applyNumberFormat="1" applyFont="1" applyBorder="1" applyAlignment="1">
      <alignment horizontal="right" vertical="center" wrapText="1"/>
    </xf>
    <xf numFmtId="0" fontId="11" fillId="0" borderId="0" xfId="0" applyFont="1" applyAlignment="1">
      <alignment vertical="center" wrapText="1"/>
    </xf>
    <xf numFmtId="166" fontId="12" fillId="0" borderId="0" xfId="0" applyNumberFormat="1" applyFont="1" applyAlignment="1">
      <alignment horizontal="right" vertical="center" wrapText="1"/>
    </xf>
    <xf numFmtId="166" fontId="6" fillId="2" borderId="0" xfId="0" applyNumberFormat="1" applyFont="1" applyFill="1" applyAlignment="1">
      <alignment vertical="center" wrapText="1"/>
    </xf>
    <xf numFmtId="166" fontId="7" fillId="0" borderId="0" xfId="0" applyNumberFormat="1" applyFont="1" applyAlignment="1">
      <alignment wrapText="1"/>
    </xf>
    <xf numFmtId="0" fontId="10" fillId="0" borderId="0" xfId="0" applyFont="1" applyAlignment="1">
      <alignment vertical="center" wrapText="1"/>
    </xf>
    <xf numFmtId="166" fontId="10" fillId="2" borderId="0" xfId="0" applyNumberFormat="1" applyFont="1" applyFill="1" applyAlignment="1">
      <alignment horizontal="right" vertical="center" wrapText="1"/>
    </xf>
    <xf numFmtId="166" fontId="10" fillId="0" borderId="0" xfId="0" applyNumberFormat="1" applyFont="1" applyAlignment="1">
      <alignment horizontal="right" vertical="center" wrapText="1"/>
    </xf>
    <xf numFmtId="166" fontId="7" fillId="0" borderId="0" xfId="0" applyNumberFormat="1" applyFont="1"/>
    <xf numFmtId="0" fontId="6" fillId="0" borderId="4" xfId="0" applyFont="1" applyBorder="1" applyAlignment="1">
      <alignment horizontal="right" vertical="center"/>
    </xf>
    <xf numFmtId="0" fontId="7" fillId="0" borderId="0" xfId="0" applyFont="1" applyAlignment="1">
      <alignment wrapText="1"/>
    </xf>
    <xf numFmtId="0" fontId="6" fillId="2" borderId="0" xfId="0" applyFont="1" applyFill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66" fontId="6" fillId="2" borderId="5" xfId="0" applyNumberFormat="1" applyFont="1" applyFill="1" applyBorder="1" applyAlignment="1">
      <alignment horizontal="right" vertical="center" wrapText="1"/>
    </xf>
    <xf numFmtId="166" fontId="6" fillId="0" borderId="5" xfId="0" applyNumberFormat="1" applyFont="1" applyBorder="1" applyAlignment="1">
      <alignment horizontal="right" vertical="center" wrapText="1"/>
    </xf>
    <xf numFmtId="166" fontId="6" fillId="2" borderId="8" xfId="0" applyNumberFormat="1" applyFont="1" applyFill="1" applyBorder="1" applyAlignment="1">
      <alignment horizontal="right" vertical="center" wrapText="1"/>
    </xf>
    <xf numFmtId="166" fontId="6" fillId="0" borderId="8" xfId="0" applyNumberFormat="1" applyFont="1" applyBorder="1" applyAlignment="1">
      <alignment horizontal="right" vertical="center" wrapText="1"/>
    </xf>
    <xf numFmtId="166" fontId="0" fillId="0" borderId="0" xfId="0" applyNumberFormat="1"/>
    <xf numFmtId="0" fontId="13" fillId="0" borderId="0" xfId="0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9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right" vertical="center" wrapText="1"/>
    </xf>
    <xf numFmtId="0" fontId="9" fillId="0" borderId="5" xfId="0" applyFont="1" applyBorder="1" applyAlignment="1">
      <alignment horizontal="right" vertical="center" wrapText="1"/>
    </xf>
    <xf numFmtId="0" fontId="9" fillId="0" borderId="5" xfId="0" applyFont="1" applyBorder="1" applyAlignment="1">
      <alignment vertical="center" wrapText="1"/>
    </xf>
    <xf numFmtId="166" fontId="11" fillId="2" borderId="0" xfId="0" applyNumberFormat="1" applyFont="1" applyFill="1" applyAlignment="1">
      <alignment horizontal="right" vertical="center" wrapText="1"/>
    </xf>
    <xf numFmtId="0" fontId="13" fillId="2" borderId="6" xfId="0" applyFont="1" applyFill="1" applyBorder="1" applyAlignment="1">
      <alignment vertical="center"/>
    </xf>
    <xf numFmtId="0" fontId="13" fillId="2" borderId="5" xfId="0" applyFont="1" applyFill="1" applyBorder="1" applyAlignment="1">
      <alignment vertical="center" wrapText="1"/>
    </xf>
    <xf numFmtId="0" fontId="13" fillId="2" borderId="5" xfId="0" applyFont="1" applyFill="1" applyBorder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15" fillId="0" borderId="0" xfId="0" applyFont="1" applyAlignment="1">
      <alignment horizontal="justify" vertical="center" wrapText="1"/>
    </xf>
    <xf numFmtId="166" fontId="15" fillId="2" borderId="0" xfId="0" applyNumberFormat="1" applyFont="1" applyFill="1" applyAlignment="1">
      <alignment horizontal="right" vertical="center" wrapText="1"/>
    </xf>
    <xf numFmtId="166" fontId="15" fillId="2" borderId="5" xfId="0" applyNumberFormat="1" applyFont="1" applyFill="1" applyBorder="1" applyAlignment="1">
      <alignment horizontal="right" vertical="center" wrapText="1"/>
    </xf>
    <xf numFmtId="0" fontId="18" fillId="0" borderId="0" xfId="0" applyFont="1" applyAlignment="1">
      <alignment vertical="center" wrapText="1"/>
    </xf>
    <xf numFmtId="10" fontId="18" fillId="2" borderId="0" xfId="0" applyNumberFormat="1" applyFont="1" applyFill="1" applyAlignment="1">
      <alignment horizontal="right" vertical="center" wrapText="1"/>
    </xf>
    <xf numFmtId="0" fontId="18" fillId="2" borderId="0" xfId="0" applyFont="1" applyFill="1" applyAlignment="1">
      <alignment horizontal="right" vertical="center" wrapText="1"/>
    </xf>
    <xf numFmtId="0" fontId="15" fillId="2" borderId="5" xfId="0" applyFont="1" applyFill="1" applyBorder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right" vertical="center" wrapText="1"/>
    </xf>
    <xf numFmtId="0" fontId="15" fillId="0" borderId="0" xfId="0" applyFont="1" applyAlignment="1">
      <alignment vertical="center" wrapText="1"/>
    </xf>
    <xf numFmtId="0" fontId="15" fillId="0" borderId="5" xfId="0" applyFont="1" applyBorder="1" applyAlignment="1">
      <alignment horizontal="center" vertical="center"/>
    </xf>
    <xf numFmtId="0" fontId="15" fillId="0" borderId="5" xfId="0" applyFont="1" applyBorder="1" applyAlignment="1">
      <alignment vertical="center" wrapText="1"/>
    </xf>
    <xf numFmtId="0" fontId="13" fillId="0" borderId="4" xfId="0" applyFont="1" applyBorder="1" applyAlignment="1">
      <alignment horizontal="center" vertical="center"/>
    </xf>
    <xf numFmtId="0" fontId="13" fillId="0" borderId="4" xfId="0" applyFont="1" applyBorder="1" applyAlignment="1">
      <alignment vertical="center"/>
    </xf>
    <xf numFmtId="0" fontId="13" fillId="0" borderId="4" xfId="0" applyFont="1" applyBorder="1" applyAlignment="1">
      <alignment horizontal="center" vertical="center" wrapText="1"/>
    </xf>
    <xf numFmtId="166" fontId="15" fillId="0" borderId="0" xfId="0" applyNumberFormat="1" applyFont="1" applyAlignment="1">
      <alignment horizontal="right" vertical="center" wrapText="1"/>
    </xf>
    <xf numFmtId="166" fontId="15" fillId="0" borderId="5" xfId="0" applyNumberFormat="1" applyFont="1" applyBorder="1" applyAlignment="1">
      <alignment horizontal="right" vertical="center" wrapText="1"/>
    </xf>
    <xf numFmtId="10" fontId="18" fillId="0" borderId="0" xfId="0" applyNumberFormat="1" applyFont="1" applyAlignment="1">
      <alignment horizontal="right" vertical="center" wrapText="1"/>
    </xf>
    <xf numFmtId="0" fontId="18" fillId="0" borderId="0" xfId="0" applyFont="1" applyAlignment="1">
      <alignment horizontal="right" vertical="center" wrapText="1"/>
    </xf>
    <xf numFmtId="0" fontId="15" fillId="0" borderId="8" xfId="0" applyFont="1" applyBorder="1" applyAlignment="1">
      <alignment horizontal="center" vertical="center"/>
    </xf>
    <xf numFmtId="0" fontId="15" fillId="0" borderId="8" xfId="0" applyFont="1" applyBorder="1" applyAlignment="1">
      <alignment vertical="center" wrapText="1"/>
    </xf>
    <xf numFmtId="0" fontId="15" fillId="0" borderId="8" xfId="0" applyFont="1" applyBorder="1" applyAlignment="1">
      <alignment horizontal="right" vertical="center" wrapText="1"/>
    </xf>
    <xf numFmtId="0" fontId="6" fillId="0" borderId="7" xfId="0" applyFont="1" applyBorder="1" applyAlignment="1">
      <alignment vertical="center"/>
    </xf>
    <xf numFmtId="0" fontId="6" fillId="0" borderId="9" xfId="0" applyFont="1" applyBorder="1" applyAlignment="1">
      <alignment vertical="center"/>
    </xf>
    <xf numFmtId="0" fontId="19" fillId="2" borderId="9" xfId="0" applyFont="1" applyFill="1" applyBorder="1" applyAlignment="1">
      <alignment horizontal="right" vertical="center" wrapText="1"/>
    </xf>
    <xf numFmtId="0" fontId="19" fillId="0" borderId="9" xfId="0" applyFont="1" applyBorder="1" applyAlignment="1">
      <alignment horizontal="right" vertical="center" wrapText="1"/>
    </xf>
    <xf numFmtId="0" fontId="6" fillId="0" borderId="0" xfId="0" applyFont="1" applyAlignment="1">
      <alignment horizontal="left" vertical="center" indent="1"/>
    </xf>
    <xf numFmtId="166" fontId="6" fillId="2" borderId="0" xfId="0" applyNumberFormat="1" applyFont="1" applyFill="1" applyAlignment="1">
      <alignment horizontal="right" vertical="center"/>
    </xf>
    <xf numFmtId="166" fontId="6" fillId="0" borderId="0" xfId="0" applyNumberFormat="1" applyFont="1" applyAlignment="1">
      <alignment horizontal="right" vertical="center"/>
    </xf>
    <xf numFmtId="0" fontId="20" fillId="0" borderId="5" xfId="0" applyFont="1" applyBorder="1" applyAlignment="1">
      <alignment vertical="center"/>
    </xf>
    <xf numFmtId="166" fontId="6" fillId="2" borderId="5" xfId="0" applyNumberFormat="1" applyFont="1" applyFill="1" applyBorder="1" applyAlignment="1">
      <alignment horizontal="right" vertical="center"/>
    </xf>
    <xf numFmtId="166" fontId="6" fillId="0" borderId="5" xfId="0" applyNumberFormat="1" applyFont="1" applyBorder="1" applyAlignment="1">
      <alignment horizontal="right" vertical="center"/>
    </xf>
    <xf numFmtId="166" fontId="6" fillId="2" borderId="0" xfId="0" applyNumberFormat="1" applyFont="1" applyFill="1" applyAlignment="1">
      <alignment vertical="center"/>
    </xf>
    <xf numFmtId="166" fontId="6" fillId="2" borderId="5" xfId="0" applyNumberFormat="1" applyFont="1" applyFill="1" applyBorder="1" applyAlignment="1">
      <alignment vertical="center"/>
    </xf>
    <xf numFmtId="166" fontId="6" fillId="0" borderId="5" xfId="0" applyNumberFormat="1" applyFont="1" applyBorder="1" applyAlignment="1">
      <alignment vertical="center"/>
    </xf>
    <xf numFmtId="0" fontId="1" fillId="3" borderId="11" xfId="2" applyFill="1" applyBorder="1"/>
    <xf numFmtId="0" fontId="1" fillId="3" borderId="12" xfId="2" applyFill="1" applyBorder="1"/>
    <xf numFmtId="0" fontId="1" fillId="3" borderId="13" xfId="2" applyFill="1" applyBorder="1"/>
    <xf numFmtId="0" fontId="1" fillId="3" borderId="0" xfId="2" applyFill="1"/>
    <xf numFmtId="0" fontId="1" fillId="0" borderId="0" xfId="2"/>
    <xf numFmtId="0" fontId="1" fillId="3" borderId="14" xfId="2" applyFill="1" applyBorder="1"/>
    <xf numFmtId="0" fontId="1" fillId="3" borderId="0" xfId="2" applyFill="1" applyBorder="1"/>
    <xf numFmtId="0" fontId="1" fillId="3" borderId="15" xfId="2" applyFill="1" applyBorder="1"/>
    <xf numFmtId="0" fontId="1" fillId="3" borderId="16" xfId="2" applyFill="1" applyBorder="1"/>
    <xf numFmtId="0" fontId="1" fillId="3" borderId="8" xfId="2" applyFill="1" applyBorder="1"/>
    <xf numFmtId="0" fontId="1" fillId="3" borderId="17" xfId="2" applyFill="1" applyBorder="1"/>
    <xf numFmtId="0" fontId="9" fillId="0" borderId="6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0" borderId="5" xfId="0" applyFont="1" applyBorder="1" applyAlignment="1">
      <alignment vertical="center"/>
    </xf>
    <xf numFmtId="0" fontId="9" fillId="0" borderId="0" xfId="0" applyFont="1" applyAlignment="1">
      <alignment vertical="center"/>
    </xf>
    <xf numFmtId="0" fontId="13" fillId="0" borderId="9" xfId="0" applyFont="1" applyBorder="1" applyAlignment="1">
      <alignment horizontal="center" vertical="center" wrapText="1"/>
    </xf>
    <xf numFmtId="0" fontId="13" fillId="2" borderId="7" xfId="0" applyFont="1" applyFill="1" applyBorder="1" applyAlignment="1">
      <alignment horizontal="center" vertical="center" wrapText="1"/>
    </xf>
    <xf numFmtId="0" fontId="13" fillId="2" borderId="0" xfId="0" applyFont="1" applyFill="1" applyBorder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3" fillId="2" borderId="6" xfId="0" applyFont="1" applyFill="1" applyBorder="1" applyAlignment="1">
      <alignment vertical="center"/>
    </xf>
    <xf numFmtId="0" fontId="14" fillId="2" borderId="7" xfId="0" applyFont="1" applyFill="1" applyBorder="1" applyAlignment="1">
      <alignment horizontal="center" vertical="center" wrapText="1"/>
    </xf>
    <xf numFmtId="0" fontId="14" fillId="2" borderId="0" xfId="0" applyFont="1" applyFill="1" applyBorder="1" applyAlignment="1">
      <alignment horizontal="center" vertical="center" wrapText="1"/>
    </xf>
    <xf numFmtId="0" fontId="14" fillId="2" borderId="9" xfId="0" applyFont="1" applyFill="1" applyBorder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17" fillId="0" borderId="5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6" fillId="0" borderId="7" xfId="0" applyFont="1" applyBorder="1" applyAlignment="1">
      <alignment vertical="center"/>
    </xf>
    <xf numFmtId="0" fontId="16" fillId="0" borderId="5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 wrapText="1"/>
    </xf>
  </cellXfs>
  <cellStyles count="3">
    <cellStyle name="Normal 2 4" xfId="1"/>
    <cellStyle name="Normalny" xfId="0" builtinId="0"/>
    <cellStyle name="Normalny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09600" y="586740"/>
          <a:ext cx="547116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400">
              <a:solidFill>
                <a:srgbClr val="FF0000"/>
              </a:solidFill>
              <a:effectLst/>
            </a:rPr>
            <a:t>Dane liczbowe w pliku obejmują działalność zaniechaną.</a:t>
          </a: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9906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96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5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5"/>
            </a:ext>
          </a:extLst>
        </a:blip>
        <a:stretch>
          <a:fillRect/>
        </a:stretch>
      </xdr:blipFill>
      <xdr:spPr>
        <a:xfrm>
          <a:off x="5379720" y="15240"/>
          <a:ext cx="132517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6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7"/>
            </a:ext>
          </a:extLst>
        </a:blip>
        <a:stretch>
          <a:fillRect/>
        </a:stretch>
      </xdr:blipFill>
      <xdr:spPr>
        <a:xfrm>
          <a:off x="5608320" y="53340"/>
          <a:ext cx="90488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4" workbookViewId="0">
      <selection activeCell="H15" sqref="H15"/>
    </sheetView>
  </sheetViews>
  <sheetFormatPr defaultRowHeight="14.4"/>
  <cols>
    <col min="1" max="16384" width="8.796875" style="123"/>
  </cols>
  <sheetData>
    <row r="1" spans="1:32">
      <c r="A1" s="119"/>
      <c r="B1" s="120"/>
      <c r="C1" s="120"/>
      <c r="D1" s="120"/>
      <c r="E1" s="120"/>
      <c r="F1" s="120"/>
      <c r="G1" s="120"/>
      <c r="H1" s="120"/>
      <c r="I1" s="120"/>
      <c r="J1" s="120"/>
      <c r="K1" s="121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</row>
    <row r="2" spans="1:32">
      <c r="A2" s="124"/>
      <c r="B2" s="125"/>
      <c r="C2" s="125"/>
      <c r="D2" s="125"/>
      <c r="E2" s="125"/>
      <c r="F2" s="125"/>
      <c r="G2" s="125"/>
      <c r="H2" s="125"/>
      <c r="I2" s="125"/>
      <c r="J2" s="125"/>
      <c r="K2" s="126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</row>
    <row r="3" spans="1:32">
      <c r="A3" s="124"/>
      <c r="B3" s="125"/>
      <c r="C3" s="125"/>
      <c r="D3" s="125"/>
      <c r="E3" s="125"/>
      <c r="F3" s="125"/>
      <c r="G3" s="125"/>
      <c r="H3" s="125"/>
      <c r="I3" s="125"/>
      <c r="J3" s="125"/>
      <c r="K3" s="126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  <c r="Z3" s="122"/>
      <c r="AA3" s="122"/>
      <c r="AB3" s="122"/>
      <c r="AC3" s="122"/>
      <c r="AD3" s="122"/>
      <c r="AE3" s="122"/>
      <c r="AF3" s="122"/>
    </row>
    <row r="4" spans="1:32">
      <c r="A4" s="124"/>
      <c r="B4" s="125"/>
      <c r="C4" s="125"/>
      <c r="D4" s="125"/>
      <c r="E4" s="125"/>
      <c r="F4" s="125"/>
      <c r="G4" s="125"/>
      <c r="H4" s="125"/>
      <c r="I4" s="125"/>
      <c r="J4" s="125"/>
      <c r="K4" s="126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</row>
    <row r="5" spans="1:32">
      <c r="A5" s="124"/>
      <c r="B5" s="125"/>
      <c r="C5" s="125"/>
      <c r="D5" s="125"/>
      <c r="E5" s="125"/>
      <c r="F5" s="125"/>
      <c r="G5" s="125"/>
      <c r="H5" s="125"/>
      <c r="I5" s="125"/>
      <c r="J5" s="125"/>
      <c r="K5" s="126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122"/>
      <c r="AD5" s="122"/>
      <c r="AE5" s="122"/>
      <c r="AF5" s="122"/>
    </row>
    <row r="6" spans="1:32">
      <c r="A6" s="124"/>
      <c r="B6" s="125"/>
      <c r="C6" s="125"/>
      <c r="D6" s="125"/>
      <c r="E6" s="125"/>
      <c r="F6" s="125"/>
      <c r="G6" s="125"/>
      <c r="H6" s="125"/>
      <c r="I6" s="125"/>
      <c r="J6" s="125"/>
      <c r="K6" s="126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</row>
    <row r="7" spans="1:32">
      <c r="A7" s="124"/>
      <c r="B7" s="125"/>
      <c r="C7" s="125"/>
      <c r="D7" s="125"/>
      <c r="E7" s="125"/>
      <c r="F7" s="125"/>
      <c r="G7" s="125"/>
      <c r="H7" s="125"/>
      <c r="I7" s="125"/>
      <c r="J7" s="125"/>
      <c r="K7" s="126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</row>
    <row r="8" spans="1:32">
      <c r="A8" s="124"/>
      <c r="B8" s="125"/>
      <c r="C8" s="125"/>
      <c r="D8" s="125"/>
      <c r="E8" s="125"/>
      <c r="F8" s="125"/>
      <c r="G8" s="125"/>
      <c r="H8" s="125"/>
      <c r="I8" s="125"/>
      <c r="J8" s="125"/>
      <c r="K8" s="126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</row>
    <row r="9" spans="1:32">
      <c r="A9" s="124"/>
      <c r="B9" s="125"/>
      <c r="C9" s="125"/>
      <c r="D9" s="125"/>
      <c r="E9" s="125"/>
      <c r="F9" s="125"/>
      <c r="G9" s="125"/>
      <c r="H9" s="125"/>
      <c r="I9" s="125"/>
      <c r="J9" s="125"/>
      <c r="K9" s="126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</row>
    <row r="10" spans="1:32">
      <c r="A10" s="124"/>
      <c r="B10" s="125"/>
      <c r="C10" s="125"/>
      <c r="D10" s="125"/>
      <c r="E10" s="125"/>
      <c r="F10" s="125"/>
      <c r="G10" s="125"/>
      <c r="H10" s="125"/>
      <c r="I10" s="125"/>
      <c r="J10" s="125"/>
      <c r="K10" s="126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</row>
    <row r="11" spans="1:32">
      <c r="A11" s="124"/>
      <c r="B11" s="125"/>
      <c r="C11" s="125"/>
      <c r="D11" s="125"/>
      <c r="E11" s="125"/>
      <c r="F11" s="125"/>
      <c r="G11" s="125"/>
      <c r="H11" s="125"/>
      <c r="I11" s="125"/>
      <c r="J11" s="125"/>
      <c r="K11" s="126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</row>
    <row r="12" spans="1:32">
      <c r="A12" s="124"/>
      <c r="B12" s="125"/>
      <c r="C12" s="125"/>
      <c r="D12" s="125"/>
      <c r="E12" s="125"/>
      <c r="F12" s="125"/>
      <c r="G12" s="125"/>
      <c r="H12" s="125"/>
      <c r="I12" s="125"/>
      <c r="J12" s="125"/>
      <c r="K12" s="126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</row>
    <row r="13" spans="1:32">
      <c r="A13" s="124"/>
      <c r="B13" s="125"/>
      <c r="C13" s="125"/>
      <c r="D13" s="125"/>
      <c r="E13" s="125"/>
      <c r="F13" s="125"/>
      <c r="G13" s="125"/>
      <c r="H13" s="125"/>
      <c r="I13" s="125"/>
      <c r="J13" s="125"/>
      <c r="K13" s="126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</row>
    <row r="14" spans="1:32">
      <c r="A14" s="124"/>
      <c r="B14" s="125"/>
      <c r="C14" s="125"/>
      <c r="D14" s="125"/>
      <c r="E14" s="125"/>
      <c r="F14" s="125"/>
      <c r="G14" s="125"/>
      <c r="H14" s="125"/>
      <c r="I14" s="125"/>
      <c r="J14" s="125"/>
      <c r="K14" s="126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</row>
    <row r="15" spans="1:32">
      <c r="A15" s="124"/>
      <c r="B15" s="125"/>
      <c r="C15" s="125"/>
      <c r="D15" s="125"/>
      <c r="E15" s="125"/>
      <c r="F15" s="125"/>
      <c r="G15" s="125"/>
      <c r="H15" s="125"/>
      <c r="I15" s="125"/>
      <c r="J15" s="125"/>
      <c r="K15" s="126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/>
      <c r="W15" s="122"/>
      <c r="X15" s="122"/>
      <c r="Y15" s="122"/>
      <c r="Z15" s="122"/>
      <c r="AA15" s="122"/>
      <c r="AB15" s="122"/>
      <c r="AC15" s="122"/>
      <c r="AD15" s="122"/>
      <c r="AE15" s="122"/>
      <c r="AF15" s="122"/>
    </row>
    <row r="16" spans="1:32">
      <c r="A16" s="124"/>
      <c r="B16" s="125"/>
      <c r="C16" s="125"/>
      <c r="D16" s="125"/>
      <c r="E16" s="125"/>
      <c r="F16" s="125"/>
      <c r="G16" s="125"/>
      <c r="H16" s="125"/>
      <c r="I16" s="125"/>
      <c r="J16" s="125"/>
      <c r="K16" s="126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  <c r="Z16" s="122"/>
      <c r="AA16" s="122"/>
      <c r="AB16" s="122"/>
      <c r="AC16" s="122"/>
      <c r="AD16" s="122"/>
      <c r="AE16" s="122"/>
      <c r="AF16" s="122"/>
    </row>
    <row r="17" spans="1:39">
      <c r="A17" s="124"/>
      <c r="B17" s="125"/>
      <c r="C17" s="125"/>
      <c r="D17" s="125"/>
      <c r="E17" s="125"/>
      <c r="F17" s="125"/>
      <c r="G17" s="125"/>
      <c r="H17" s="125"/>
      <c r="I17" s="125"/>
      <c r="J17" s="125"/>
      <c r="K17" s="126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  <c r="Z17" s="122"/>
      <c r="AA17" s="122"/>
      <c r="AB17" s="122"/>
      <c r="AC17" s="122"/>
      <c r="AD17" s="122"/>
      <c r="AE17" s="122"/>
      <c r="AF17" s="122"/>
    </row>
    <row r="18" spans="1:39">
      <c r="A18" s="124"/>
      <c r="B18" s="125"/>
      <c r="C18" s="125"/>
      <c r="D18" s="125"/>
      <c r="E18" s="125"/>
      <c r="F18" s="125"/>
      <c r="G18" s="125"/>
      <c r="H18" s="125"/>
      <c r="I18" s="125"/>
      <c r="J18" s="125"/>
      <c r="K18" s="126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122"/>
      <c r="AC18" s="122"/>
      <c r="AD18" s="122"/>
      <c r="AE18" s="122"/>
      <c r="AF18" s="122"/>
    </row>
    <row r="19" spans="1:39">
      <c r="A19" s="124"/>
      <c r="B19" s="125"/>
      <c r="C19" s="125"/>
      <c r="D19" s="125"/>
      <c r="E19" s="125"/>
      <c r="F19" s="125"/>
      <c r="G19" s="125"/>
      <c r="H19" s="125"/>
      <c r="I19" s="125"/>
      <c r="J19" s="125"/>
      <c r="K19" s="126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  <c r="Z19" s="122"/>
      <c r="AA19" s="122"/>
      <c r="AB19" s="122"/>
      <c r="AC19" s="122"/>
      <c r="AD19" s="122"/>
      <c r="AE19" s="122"/>
      <c r="AF19" s="122"/>
    </row>
    <row r="20" spans="1:39">
      <c r="A20" s="124"/>
      <c r="B20" s="125"/>
      <c r="C20" s="125"/>
      <c r="D20" s="125"/>
      <c r="E20" s="125"/>
      <c r="F20" s="125"/>
      <c r="G20" s="125"/>
      <c r="H20" s="125"/>
      <c r="I20" s="125"/>
      <c r="J20" s="125"/>
      <c r="K20" s="126"/>
      <c r="L20" s="122"/>
      <c r="M20" s="122"/>
      <c r="N20" s="122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  <c r="Z20" s="122"/>
      <c r="AA20" s="122"/>
      <c r="AB20" s="122"/>
      <c r="AC20" s="122"/>
      <c r="AD20" s="122"/>
      <c r="AE20" s="122"/>
      <c r="AF20" s="122"/>
    </row>
    <row r="21" spans="1:39">
      <c r="A21" s="124"/>
      <c r="B21" s="125"/>
      <c r="C21" s="125"/>
      <c r="D21" s="125"/>
      <c r="E21" s="125"/>
      <c r="F21" s="125"/>
      <c r="G21" s="125"/>
      <c r="H21" s="125"/>
      <c r="I21" s="125"/>
      <c r="J21" s="125"/>
      <c r="K21" s="126"/>
      <c r="L21" s="122"/>
      <c r="M21" s="122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</row>
    <row r="22" spans="1:39">
      <c r="A22" s="124"/>
      <c r="B22" s="125"/>
      <c r="C22" s="125"/>
      <c r="D22" s="125"/>
      <c r="E22" s="125"/>
      <c r="F22" s="125"/>
      <c r="G22" s="125"/>
      <c r="H22" s="125"/>
      <c r="I22" s="125"/>
      <c r="J22" s="125"/>
      <c r="K22" s="126"/>
      <c r="L22" s="122"/>
      <c r="M22" s="122"/>
      <c r="N22" s="122"/>
      <c r="O22" s="122"/>
      <c r="P22" s="122"/>
      <c r="Q22" s="122"/>
      <c r="R22" s="122"/>
      <c r="S22" s="122"/>
      <c r="T22" s="122"/>
      <c r="U22" s="122"/>
      <c r="V22" s="122"/>
      <c r="W22" s="122"/>
      <c r="X22" s="122"/>
      <c r="Y22" s="122"/>
      <c r="Z22" s="122"/>
      <c r="AA22" s="122"/>
      <c r="AB22" s="122"/>
      <c r="AC22" s="122"/>
      <c r="AD22" s="122"/>
      <c r="AE22" s="122"/>
      <c r="AF22" s="122"/>
    </row>
    <row r="23" spans="1:39">
      <c r="A23" s="124"/>
      <c r="B23" s="125"/>
      <c r="C23" s="125"/>
      <c r="D23" s="125"/>
      <c r="E23" s="125"/>
      <c r="F23" s="125"/>
      <c r="G23" s="125"/>
      <c r="H23" s="125"/>
      <c r="I23" s="125"/>
      <c r="J23" s="125"/>
      <c r="K23" s="126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</row>
    <row r="24" spans="1:39">
      <c r="A24" s="124"/>
      <c r="B24" s="125"/>
      <c r="C24" s="125"/>
      <c r="D24" s="125"/>
      <c r="E24" s="125"/>
      <c r="F24" s="125"/>
      <c r="G24" s="125"/>
      <c r="H24" s="125"/>
      <c r="I24" s="125"/>
      <c r="J24" s="125"/>
      <c r="K24" s="126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</row>
    <row r="25" spans="1:39">
      <c r="A25" s="124"/>
      <c r="B25" s="125"/>
      <c r="C25" s="125"/>
      <c r="D25" s="125"/>
      <c r="E25" s="125"/>
      <c r="F25" s="125"/>
      <c r="G25" s="125"/>
      <c r="H25" s="125"/>
      <c r="I25" s="125"/>
      <c r="J25" s="125"/>
      <c r="K25" s="126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</row>
    <row r="26" spans="1:39" ht="15" thickBot="1">
      <c r="A26" s="127"/>
      <c r="B26" s="128"/>
      <c r="C26" s="128"/>
      <c r="D26" s="128"/>
      <c r="E26" s="128"/>
      <c r="F26" s="128"/>
      <c r="G26" s="128"/>
      <c r="H26" s="128"/>
      <c r="I26" s="128"/>
      <c r="J26" s="128"/>
      <c r="K26" s="129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  <c r="Z26" s="122"/>
      <c r="AA26" s="122"/>
      <c r="AB26" s="122"/>
      <c r="AC26" s="122"/>
      <c r="AD26" s="122"/>
      <c r="AE26" s="122"/>
      <c r="AF26" s="122"/>
    </row>
    <row r="27" spans="1:39">
      <c r="A27" s="122"/>
      <c r="B27" s="122"/>
      <c r="C27" s="122"/>
      <c r="D27" s="122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22"/>
      <c r="AB27" s="122"/>
      <c r="AC27" s="122"/>
      <c r="AD27" s="122"/>
      <c r="AE27" s="122"/>
      <c r="AF27" s="122"/>
      <c r="AG27" s="122"/>
      <c r="AH27" s="122"/>
      <c r="AI27" s="122"/>
      <c r="AJ27" s="122"/>
      <c r="AK27" s="122"/>
      <c r="AL27" s="122"/>
      <c r="AM27" s="122"/>
    </row>
    <row r="28" spans="1:39">
      <c r="A28" s="122"/>
      <c r="B28" s="122"/>
      <c r="C28" s="122"/>
      <c r="D28" s="122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  <c r="AI28" s="122"/>
      <c r="AJ28" s="122"/>
      <c r="AK28" s="122"/>
      <c r="AL28" s="122"/>
      <c r="AM28" s="122"/>
    </row>
    <row r="29" spans="1:39">
      <c r="A29" s="122"/>
      <c r="B29" s="122"/>
      <c r="C29" s="122"/>
      <c r="D29" s="122"/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  <c r="AI29" s="122"/>
      <c r="AJ29" s="122"/>
      <c r="AK29" s="122"/>
      <c r="AL29" s="122"/>
      <c r="AM29" s="122"/>
    </row>
    <row r="30" spans="1:39">
      <c r="A30" s="122"/>
      <c r="B30" s="122"/>
      <c r="C30" s="122"/>
      <c r="D30" s="122"/>
      <c r="E30" s="122"/>
      <c r="F30" s="122"/>
      <c r="G30" s="122"/>
      <c r="H30" s="122"/>
      <c r="I30" s="122"/>
      <c r="J30" s="122"/>
      <c r="K30" s="122"/>
      <c r="L30" s="122"/>
      <c r="M30" s="122"/>
      <c r="N30" s="122"/>
      <c r="O30" s="122"/>
      <c r="P30" s="122"/>
      <c r="Q30" s="122"/>
      <c r="R30" s="122"/>
      <c r="S30" s="122"/>
      <c r="T30" s="122"/>
      <c r="U30" s="122"/>
      <c r="V30" s="122"/>
      <c r="W30" s="122"/>
      <c r="X30" s="122"/>
      <c r="Y30" s="122"/>
      <c r="Z30" s="122"/>
      <c r="AA30" s="122"/>
      <c r="AB30" s="122"/>
      <c r="AC30" s="122"/>
      <c r="AD30" s="122"/>
      <c r="AE30" s="122"/>
      <c r="AF30" s="122"/>
      <c r="AG30" s="122"/>
      <c r="AH30" s="122"/>
      <c r="AI30" s="122"/>
      <c r="AJ30" s="122"/>
      <c r="AK30" s="122"/>
      <c r="AL30" s="122"/>
      <c r="AM30" s="122"/>
    </row>
    <row r="31" spans="1:39">
      <c r="A31" s="122"/>
      <c r="B31" s="122"/>
      <c r="C31" s="122"/>
      <c r="D31" s="122"/>
      <c r="E31" s="122"/>
      <c r="F31" s="122"/>
      <c r="G31" s="122"/>
      <c r="H31" s="122"/>
      <c r="I31" s="122"/>
      <c r="J31" s="122"/>
      <c r="K31" s="122"/>
      <c r="L31" s="122"/>
      <c r="M31" s="122"/>
      <c r="N31" s="122"/>
      <c r="O31" s="122"/>
      <c r="P31" s="122"/>
      <c r="Q31" s="122"/>
      <c r="R31" s="122"/>
      <c r="S31" s="122"/>
      <c r="T31" s="122"/>
      <c r="U31" s="122"/>
      <c r="V31" s="122"/>
      <c r="W31" s="122"/>
      <c r="X31" s="122"/>
      <c r="Y31" s="122"/>
      <c r="Z31" s="122"/>
      <c r="AA31" s="122"/>
      <c r="AB31" s="122"/>
      <c r="AC31" s="122"/>
      <c r="AD31" s="122"/>
      <c r="AE31" s="122"/>
      <c r="AF31" s="122"/>
      <c r="AG31" s="122"/>
      <c r="AH31" s="122"/>
      <c r="AI31" s="122"/>
      <c r="AJ31" s="122"/>
      <c r="AK31" s="122"/>
      <c r="AL31" s="122"/>
      <c r="AM31" s="122"/>
    </row>
    <row r="32" spans="1:39">
      <c r="A32" s="122"/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2"/>
      <c r="AE32" s="122"/>
      <c r="AF32" s="122"/>
      <c r="AG32" s="122"/>
      <c r="AH32" s="122"/>
      <c r="AI32" s="122"/>
      <c r="AJ32" s="122"/>
      <c r="AK32" s="122"/>
      <c r="AL32" s="122"/>
      <c r="AM32" s="122"/>
    </row>
    <row r="33" spans="1:39">
      <c r="A33" s="122"/>
      <c r="B33" s="122"/>
      <c r="C33" s="122"/>
      <c r="D33" s="122"/>
      <c r="E33" s="122"/>
      <c r="F33" s="122"/>
      <c r="G33" s="122"/>
      <c r="H33" s="122"/>
      <c r="I33" s="122"/>
      <c r="J33" s="122"/>
      <c r="K33" s="122"/>
      <c r="L33" s="122"/>
      <c r="M33" s="122"/>
      <c r="N33" s="122"/>
      <c r="O33" s="122"/>
      <c r="P33" s="122"/>
      <c r="Q33" s="122"/>
      <c r="R33" s="122"/>
      <c r="S33" s="122"/>
      <c r="T33" s="122"/>
      <c r="U33" s="122"/>
      <c r="V33" s="122"/>
      <c r="W33" s="122"/>
      <c r="X33" s="122"/>
      <c r="Y33" s="122"/>
      <c r="Z33" s="122"/>
      <c r="AA33" s="122"/>
      <c r="AB33" s="122"/>
      <c r="AC33" s="122"/>
      <c r="AD33" s="122"/>
      <c r="AE33" s="122"/>
      <c r="AF33" s="122"/>
      <c r="AG33" s="122"/>
      <c r="AH33" s="122"/>
      <c r="AI33" s="122"/>
      <c r="AJ33" s="122"/>
      <c r="AK33" s="122"/>
      <c r="AL33" s="122"/>
      <c r="AM33" s="122"/>
    </row>
    <row r="34" spans="1:39">
      <c r="A34" s="122"/>
      <c r="B34" s="122"/>
      <c r="C34" s="122"/>
      <c r="D34" s="122"/>
      <c r="E34" s="122"/>
      <c r="F34" s="122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U34" s="122"/>
      <c r="V34" s="122"/>
      <c r="W34" s="122"/>
      <c r="X34" s="122"/>
      <c r="Y34" s="122"/>
      <c r="Z34" s="122"/>
      <c r="AA34" s="122"/>
      <c r="AB34" s="122"/>
      <c r="AC34" s="122"/>
      <c r="AD34" s="122"/>
      <c r="AE34" s="122"/>
      <c r="AF34" s="122"/>
      <c r="AG34" s="122"/>
      <c r="AH34" s="122"/>
      <c r="AI34" s="122"/>
      <c r="AJ34" s="122"/>
      <c r="AK34" s="122"/>
      <c r="AL34" s="122"/>
      <c r="AM34" s="122"/>
    </row>
    <row r="35" spans="1:39">
      <c r="A35" s="122"/>
      <c r="B35" s="122"/>
      <c r="C35" s="122"/>
      <c r="D35" s="122"/>
      <c r="E35" s="122"/>
      <c r="F35" s="12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22"/>
      <c r="AK35" s="122"/>
      <c r="AL35" s="122"/>
      <c r="AM35" s="122"/>
    </row>
    <row r="36" spans="1:39">
      <c r="A36" s="122"/>
      <c r="B36" s="122"/>
      <c r="C36" s="122"/>
      <c r="D36" s="122"/>
      <c r="E36" s="122"/>
      <c r="F36" s="122"/>
      <c r="G36" s="122"/>
      <c r="H36" s="122"/>
      <c r="I36" s="122"/>
      <c r="J36" s="122"/>
      <c r="K36" s="122"/>
      <c r="L36" s="122"/>
      <c r="M36" s="122"/>
      <c r="N36" s="122"/>
      <c r="O36" s="122"/>
      <c r="P36" s="122"/>
      <c r="Q36" s="122"/>
      <c r="R36" s="122"/>
      <c r="S36" s="122"/>
      <c r="T36" s="122"/>
      <c r="U36" s="122"/>
      <c r="V36" s="122"/>
      <c r="W36" s="122"/>
      <c r="X36" s="122"/>
      <c r="Y36" s="122"/>
      <c r="Z36" s="122"/>
      <c r="AA36" s="122"/>
      <c r="AB36" s="122"/>
      <c r="AC36" s="122"/>
      <c r="AD36" s="122"/>
      <c r="AE36" s="122"/>
      <c r="AF36" s="122"/>
      <c r="AG36" s="122"/>
      <c r="AH36" s="122"/>
      <c r="AI36" s="122"/>
      <c r="AJ36" s="122"/>
      <c r="AK36" s="122"/>
      <c r="AL36" s="122"/>
      <c r="AM36" s="122"/>
    </row>
    <row r="37" spans="1:39">
      <c r="A37" s="122"/>
      <c r="B37" s="122"/>
      <c r="C37" s="122"/>
      <c r="D37" s="122"/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  <c r="AK37" s="122"/>
      <c r="AL37" s="122"/>
      <c r="AM37" s="122"/>
    </row>
    <row r="38" spans="1:39">
      <c r="A38" s="122"/>
      <c r="B38" s="122"/>
      <c r="C38" s="122"/>
      <c r="D38" s="122"/>
      <c r="E38" s="122"/>
      <c r="F38" s="122"/>
      <c r="G38" s="122"/>
      <c r="H38" s="122"/>
      <c r="I38" s="122"/>
      <c r="J38" s="122"/>
      <c r="K38" s="122"/>
      <c r="L38" s="122"/>
      <c r="M38" s="122"/>
      <c r="N38" s="122"/>
      <c r="O38" s="122"/>
      <c r="P38" s="122"/>
      <c r="Q38" s="122"/>
      <c r="R38" s="122"/>
      <c r="S38" s="122"/>
      <c r="T38" s="122"/>
      <c r="U38" s="122"/>
      <c r="V38" s="122"/>
      <c r="W38" s="122"/>
      <c r="X38" s="122"/>
      <c r="Y38" s="122"/>
      <c r="Z38" s="122"/>
      <c r="AA38" s="122"/>
      <c r="AB38" s="122"/>
      <c r="AC38" s="122"/>
      <c r="AD38" s="122"/>
      <c r="AE38" s="122"/>
      <c r="AF38" s="122"/>
      <c r="AG38" s="122"/>
      <c r="AH38" s="122"/>
      <c r="AI38" s="122"/>
      <c r="AJ38" s="122"/>
      <c r="AK38" s="122"/>
      <c r="AL38" s="122"/>
      <c r="AM38" s="122"/>
    </row>
    <row r="39" spans="1:39">
      <c r="A39" s="122"/>
      <c r="B39" s="122"/>
      <c r="C39" s="122"/>
      <c r="D39" s="122"/>
      <c r="E39" s="122"/>
      <c r="F39" s="122"/>
      <c r="G39" s="122"/>
      <c r="H39" s="122"/>
      <c r="I39" s="122"/>
      <c r="J39" s="122"/>
      <c r="K39" s="122"/>
      <c r="L39" s="122"/>
      <c r="M39" s="122"/>
      <c r="N39" s="122"/>
      <c r="O39" s="122"/>
      <c r="P39" s="122"/>
      <c r="Q39" s="122"/>
      <c r="R39" s="122"/>
      <c r="S39" s="122"/>
      <c r="T39" s="122"/>
      <c r="U39" s="122"/>
      <c r="V39" s="122"/>
      <c r="W39" s="122"/>
      <c r="X39" s="122"/>
      <c r="Y39" s="122"/>
      <c r="Z39" s="122"/>
      <c r="AA39" s="122"/>
      <c r="AB39" s="122"/>
      <c r="AC39" s="122"/>
      <c r="AD39" s="122"/>
      <c r="AE39" s="122"/>
      <c r="AF39" s="122"/>
      <c r="AG39" s="122"/>
      <c r="AH39" s="122"/>
      <c r="AI39" s="122"/>
      <c r="AJ39" s="122"/>
      <c r="AK39" s="122"/>
      <c r="AL39" s="122"/>
      <c r="AM39" s="122"/>
    </row>
    <row r="40" spans="1:39">
      <c r="A40" s="122"/>
      <c r="B40" s="122"/>
      <c r="C40" s="122"/>
      <c r="D40" s="122"/>
      <c r="E40" s="122"/>
      <c r="F40" s="122"/>
      <c r="G40" s="122"/>
      <c r="H40" s="122"/>
      <c r="I40" s="122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122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  <c r="AE40" s="122"/>
      <c r="AF40" s="122"/>
      <c r="AG40" s="122"/>
      <c r="AH40" s="122"/>
      <c r="AI40" s="122"/>
      <c r="AJ40" s="122"/>
      <c r="AK40" s="122"/>
      <c r="AL40" s="122"/>
      <c r="AM40" s="122"/>
    </row>
    <row r="41" spans="1:39">
      <c r="A41" s="122"/>
      <c r="B41" s="122"/>
      <c r="C41" s="122"/>
      <c r="D41" s="122"/>
      <c r="E41" s="122"/>
      <c r="F41" s="122"/>
      <c r="G41" s="122"/>
      <c r="H41" s="122"/>
      <c r="I41" s="122"/>
      <c r="J41" s="122"/>
      <c r="K41" s="122"/>
      <c r="L41" s="122"/>
      <c r="M41" s="122"/>
      <c r="N41" s="122"/>
      <c r="O41" s="122"/>
      <c r="P41" s="122"/>
      <c r="Q41" s="122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</row>
    <row r="42" spans="1:39">
      <c r="A42" s="122"/>
      <c r="B42" s="122"/>
      <c r="C42" s="122"/>
      <c r="D42" s="122"/>
      <c r="E42" s="122"/>
      <c r="F42" s="122"/>
      <c r="G42" s="122"/>
      <c r="H42" s="122"/>
      <c r="I42" s="122"/>
      <c r="J42" s="122"/>
      <c r="K42" s="122"/>
      <c r="L42" s="122"/>
      <c r="M42" s="122"/>
      <c r="N42" s="122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  <c r="AD42" s="122"/>
      <c r="AE42" s="122"/>
      <c r="AF42" s="122"/>
      <c r="AG42" s="122"/>
      <c r="AH42" s="122"/>
      <c r="AI42" s="122"/>
      <c r="AJ42" s="122"/>
      <c r="AK42" s="122"/>
      <c r="AL42" s="122"/>
      <c r="AM42" s="122"/>
    </row>
    <row r="43" spans="1:39">
      <c r="A43" s="122"/>
      <c r="B43" s="122"/>
      <c r="C43" s="122"/>
      <c r="D43" s="122"/>
      <c r="E43" s="122"/>
      <c r="F43" s="122"/>
      <c r="G43" s="122"/>
      <c r="H43" s="122"/>
      <c r="I43" s="122"/>
      <c r="J43" s="122"/>
      <c r="K43" s="122"/>
      <c r="L43" s="122"/>
      <c r="M43" s="122"/>
      <c r="N43" s="122"/>
      <c r="O43" s="122"/>
      <c r="P43" s="122"/>
      <c r="Q43" s="122"/>
      <c r="R43" s="122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 s="122"/>
      <c r="AJ43" s="122"/>
      <c r="AK43" s="122"/>
      <c r="AL43" s="122"/>
      <c r="AM43" s="122"/>
    </row>
    <row r="44" spans="1:39">
      <c r="A44" s="122"/>
      <c r="B44" s="122"/>
      <c r="C44" s="122"/>
      <c r="D44" s="122"/>
      <c r="E44" s="122"/>
      <c r="F44" s="122"/>
      <c r="G44" s="122"/>
      <c r="H44" s="122"/>
      <c r="I44" s="122"/>
      <c r="J44" s="122"/>
      <c r="K44" s="122"/>
      <c r="L44" s="122"/>
      <c r="M44" s="122"/>
      <c r="N44" s="122"/>
      <c r="O44" s="122"/>
      <c r="P44" s="122"/>
      <c r="Q44" s="122"/>
      <c r="R44" s="122"/>
      <c r="S44" s="122"/>
      <c r="T44" s="122"/>
      <c r="U44" s="122"/>
      <c r="V44" s="122"/>
      <c r="W44" s="122"/>
      <c r="X44" s="122"/>
      <c r="Y44" s="122"/>
      <c r="Z44" s="122"/>
      <c r="AA44" s="122"/>
      <c r="AB44" s="122"/>
      <c r="AC44" s="122"/>
      <c r="AD44" s="122"/>
      <c r="AE44" s="122"/>
      <c r="AF44" s="122"/>
      <c r="AG44" s="122"/>
      <c r="AH44" s="122"/>
      <c r="AI44" s="122"/>
      <c r="AJ44" s="122"/>
      <c r="AK44" s="122"/>
      <c r="AL44" s="122"/>
      <c r="AM44" s="122"/>
    </row>
    <row r="45" spans="1:39">
      <c r="A45" s="122"/>
      <c r="B45" s="122"/>
      <c r="C45" s="122"/>
      <c r="D45" s="122"/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122"/>
      <c r="P45" s="122"/>
      <c r="Q45" s="122"/>
      <c r="R45" s="122"/>
      <c r="S45" s="122"/>
      <c r="T45" s="122"/>
      <c r="U45" s="122"/>
      <c r="V45" s="122"/>
      <c r="W45" s="122"/>
      <c r="X45" s="122"/>
      <c r="Y45" s="122"/>
      <c r="Z45" s="122"/>
      <c r="AA45" s="122"/>
      <c r="AB45" s="122"/>
      <c r="AC45" s="122"/>
      <c r="AD45" s="122"/>
      <c r="AE45" s="122"/>
      <c r="AF45" s="122"/>
      <c r="AG45" s="122"/>
      <c r="AH45" s="122"/>
      <c r="AI45" s="122"/>
      <c r="AJ45" s="122"/>
      <c r="AK45" s="122"/>
      <c r="AL45" s="122"/>
      <c r="AM45" s="122"/>
    </row>
    <row r="46" spans="1:39">
      <c r="A46" s="122"/>
      <c r="B46" s="122"/>
      <c r="C46" s="122"/>
      <c r="D46" s="122"/>
      <c r="E46" s="122"/>
      <c r="F46" s="122"/>
      <c r="G46" s="122"/>
      <c r="H46" s="122"/>
      <c r="I46" s="122"/>
      <c r="J46" s="122"/>
      <c r="K46" s="122"/>
      <c r="L46" s="122"/>
      <c r="M46" s="122"/>
      <c r="N46" s="122"/>
      <c r="O46" s="122"/>
      <c r="P46" s="122"/>
      <c r="Q46" s="122"/>
      <c r="R46" s="122"/>
      <c r="S46" s="122"/>
      <c r="T46" s="122"/>
      <c r="U46" s="122"/>
      <c r="V46" s="122"/>
      <c r="W46" s="122"/>
      <c r="X46" s="122"/>
      <c r="Y46" s="122"/>
      <c r="Z46" s="122"/>
      <c r="AA46" s="122"/>
      <c r="AB46" s="122"/>
      <c r="AC46" s="122"/>
      <c r="AD46" s="122"/>
      <c r="AE46" s="122"/>
      <c r="AF46" s="122"/>
      <c r="AG46" s="122"/>
      <c r="AH46" s="122"/>
      <c r="AI46" s="122"/>
      <c r="AJ46" s="122"/>
      <c r="AK46" s="122"/>
      <c r="AL46" s="122"/>
      <c r="AM46" s="122"/>
    </row>
    <row r="47" spans="1:39">
      <c r="A47" s="122"/>
      <c r="B47" s="122"/>
      <c r="C47" s="122"/>
      <c r="D47" s="122"/>
      <c r="E47" s="122"/>
      <c r="F47" s="122"/>
      <c r="G47" s="122"/>
      <c r="H47" s="122"/>
      <c r="I47" s="122"/>
      <c r="J47" s="122"/>
      <c r="K47" s="122"/>
      <c r="L47" s="122"/>
      <c r="M47" s="122"/>
      <c r="N47" s="122"/>
      <c r="O47" s="122"/>
      <c r="P47" s="122"/>
      <c r="Q47" s="122"/>
      <c r="R47" s="122"/>
      <c r="S47" s="122"/>
      <c r="T47" s="122"/>
      <c r="U47" s="122"/>
      <c r="V47" s="122"/>
      <c r="W47" s="122"/>
      <c r="X47" s="122"/>
      <c r="Y47" s="122"/>
      <c r="Z47" s="122"/>
      <c r="AA47" s="122"/>
      <c r="AB47" s="122"/>
      <c r="AC47" s="122"/>
      <c r="AD47" s="122"/>
      <c r="AE47" s="122"/>
      <c r="AF47" s="122"/>
      <c r="AG47" s="122"/>
      <c r="AH47" s="122"/>
      <c r="AI47" s="122"/>
      <c r="AJ47" s="122"/>
      <c r="AK47" s="122"/>
      <c r="AL47" s="122"/>
      <c r="AM47" s="122"/>
    </row>
    <row r="48" spans="1:39">
      <c r="A48" s="122"/>
      <c r="B48" s="122"/>
      <c r="C48" s="122"/>
      <c r="D48" s="122"/>
      <c r="E48" s="122"/>
      <c r="F48" s="122"/>
      <c r="G48" s="122"/>
      <c r="H48" s="122"/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2"/>
      <c r="U48" s="122"/>
      <c r="V48" s="122"/>
      <c r="W48" s="122"/>
      <c r="X48" s="122"/>
      <c r="Y48" s="122"/>
      <c r="Z48" s="122"/>
      <c r="AA48" s="122"/>
      <c r="AB48" s="122"/>
      <c r="AC48" s="122"/>
      <c r="AD48" s="122"/>
      <c r="AE48" s="122"/>
      <c r="AF48" s="122"/>
      <c r="AG48" s="122"/>
      <c r="AH48" s="122"/>
      <c r="AI48" s="122"/>
      <c r="AJ48" s="122"/>
      <c r="AK48" s="122"/>
      <c r="AL48" s="122"/>
      <c r="AM48" s="122"/>
    </row>
    <row r="49" spans="1:39">
      <c r="A49" s="122"/>
      <c r="B49" s="122"/>
      <c r="C49" s="122"/>
      <c r="D49" s="122"/>
      <c r="E49" s="122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2"/>
      <c r="U49" s="122"/>
      <c r="V49" s="122"/>
      <c r="W49" s="122"/>
      <c r="X49" s="122"/>
      <c r="Y49" s="122"/>
      <c r="Z49" s="122"/>
      <c r="AA49" s="122"/>
      <c r="AB49" s="122"/>
      <c r="AC49" s="122"/>
      <c r="AD49" s="122"/>
      <c r="AE49" s="122"/>
      <c r="AF49" s="122"/>
      <c r="AG49" s="122"/>
      <c r="AH49" s="122"/>
      <c r="AI49" s="122"/>
      <c r="AJ49" s="122"/>
      <c r="AK49" s="122"/>
      <c r="AL49" s="122"/>
      <c r="AM49" s="122"/>
    </row>
    <row r="50" spans="1:39">
      <c r="A50" s="122"/>
      <c r="B50" s="122"/>
      <c r="C50" s="122"/>
      <c r="D50" s="122"/>
      <c r="E50" s="122"/>
      <c r="F50" s="122"/>
      <c r="G50" s="122"/>
      <c r="H50" s="122"/>
      <c r="I50" s="122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  <c r="AI50" s="122"/>
      <c r="AJ50" s="122"/>
      <c r="AK50" s="122"/>
      <c r="AL50" s="122"/>
      <c r="AM50" s="122"/>
    </row>
    <row r="51" spans="1:39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  <c r="M51" s="122"/>
      <c r="N51" s="122"/>
      <c r="O51" s="122"/>
      <c r="P51" s="122"/>
      <c r="Q51" s="122"/>
      <c r="R51" s="122"/>
      <c r="S51" s="122"/>
      <c r="T51" s="122"/>
      <c r="U51" s="122"/>
      <c r="V51" s="122"/>
      <c r="W51" s="122"/>
      <c r="X51" s="122"/>
      <c r="Y51" s="122"/>
      <c r="Z51" s="122"/>
      <c r="AA51" s="122"/>
      <c r="AB51" s="122"/>
      <c r="AC51" s="122"/>
      <c r="AD51" s="122"/>
      <c r="AE51" s="122"/>
      <c r="AF51" s="122"/>
      <c r="AG51" s="122"/>
      <c r="AH51" s="122"/>
      <c r="AI51" s="122"/>
      <c r="AJ51" s="122"/>
      <c r="AK51" s="122"/>
      <c r="AL51" s="122"/>
      <c r="AM51" s="122"/>
    </row>
    <row r="52" spans="1:39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122"/>
      <c r="AL52" s="122"/>
      <c r="AM52" s="122"/>
    </row>
    <row r="53" spans="1:39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  <c r="M53" s="122"/>
      <c r="N53" s="122"/>
      <c r="O53" s="122"/>
      <c r="P53" s="122"/>
      <c r="Q53" s="122"/>
      <c r="R53" s="122"/>
      <c r="S53" s="122"/>
      <c r="T53" s="122"/>
      <c r="U53" s="122"/>
      <c r="V53" s="122"/>
      <c r="W53" s="122"/>
      <c r="X53" s="122"/>
      <c r="Y53" s="122"/>
      <c r="Z53" s="122"/>
      <c r="AA53" s="122"/>
      <c r="AB53" s="122"/>
      <c r="AC53" s="122"/>
      <c r="AD53" s="122"/>
      <c r="AE53" s="122"/>
      <c r="AF53" s="122"/>
      <c r="AG53" s="122"/>
      <c r="AH53" s="122"/>
      <c r="AI53" s="122"/>
      <c r="AJ53" s="122"/>
      <c r="AK53" s="122"/>
      <c r="AL53" s="122"/>
      <c r="AM53" s="122"/>
    </row>
    <row r="54" spans="1:39">
      <c r="A54" s="122"/>
      <c r="B54" s="122"/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122"/>
      <c r="AL54" s="122"/>
      <c r="AM54" s="122"/>
    </row>
    <row r="55" spans="1:39">
      <c r="A55" s="122"/>
      <c r="B55" s="122"/>
      <c r="C55" s="122"/>
      <c r="D55" s="122"/>
      <c r="E55" s="122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122"/>
      <c r="AL55" s="122"/>
      <c r="AM55" s="122"/>
    </row>
    <row r="56" spans="1:39">
      <c r="A56" s="122"/>
      <c r="B56" s="122"/>
      <c r="C56" s="122"/>
      <c r="D56" s="122"/>
      <c r="E56" s="122"/>
      <c r="F56" s="122"/>
      <c r="G56" s="122"/>
      <c r="H56" s="122"/>
      <c r="I56" s="122"/>
      <c r="J56" s="122"/>
      <c r="K56" s="122"/>
      <c r="L56" s="122"/>
      <c r="M56" s="122"/>
      <c r="N56" s="122"/>
      <c r="O56" s="122"/>
      <c r="P56" s="122"/>
      <c r="Q56" s="122"/>
      <c r="R56" s="122"/>
      <c r="S56" s="122"/>
      <c r="T56" s="122"/>
      <c r="U56" s="122"/>
      <c r="V56" s="122"/>
      <c r="W56" s="122"/>
      <c r="X56" s="122"/>
      <c r="Y56" s="122"/>
      <c r="Z56" s="122"/>
      <c r="AA56" s="122"/>
      <c r="AB56" s="122"/>
      <c r="AC56" s="122"/>
      <c r="AD56" s="122"/>
      <c r="AE56" s="122"/>
      <c r="AF56" s="122"/>
      <c r="AG56" s="122"/>
      <c r="AH56" s="122"/>
      <c r="AI56" s="122"/>
      <c r="AJ56" s="122"/>
      <c r="AK56" s="122"/>
      <c r="AL56" s="122"/>
      <c r="AM56" s="122"/>
    </row>
    <row r="57" spans="1:39">
      <c r="A57" s="122"/>
      <c r="B57" s="122"/>
      <c r="C57" s="122"/>
      <c r="D57" s="122"/>
      <c r="E57" s="122"/>
      <c r="F57" s="122"/>
      <c r="G57" s="122"/>
      <c r="H57" s="122"/>
      <c r="I57" s="122"/>
      <c r="J57" s="122"/>
      <c r="K57" s="122"/>
      <c r="L57" s="122"/>
      <c r="M57" s="122"/>
      <c r="N57" s="122"/>
      <c r="O57" s="122"/>
      <c r="P57" s="122"/>
      <c r="Q57" s="122"/>
      <c r="R57" s="122"/>
      <c r="S57" s="122"/>
      <c r="T57" s="122"/>
      <c r="U57" s="122"/>
      <c r="V57" s="122"/>
      <c r="W57" s="122"/>
      <c r="X57" s="122"/>
      <c r="Y57" s="122"/>
      <c r="Z57" s="122"/>
      <c r="AA57" s="122"/>
      <c r="AB57" s="122"/>
      <c r="AC57" s="122"/>
      <c r="AD57" s="122"/>
      <c r="AE57" s="122"/>
      <c r="AF57" s="122"/>
      <c r="AG57" s="122"/>
      <c r="AH57" s="122"/>
      <c r="AI57" s="122"/>
      <c r="AJ57" s="122"/>
      <c r="AK57" s="122"/>
      <c r="AL57" s="122"/>
      <c r="AM57" s="122"/>
    </row>
    <row r="58" spans="1:39">
      <c r="A58" s="122"/>
      <c r="B58" s="122"/>
      <c r="C58" s="122"/>
      <c r="D58" s="122"/>
      <c r="E58" s="122"/>
      <c r="F58" s="122"/>
      <c r="G58" s="122"/>
      <c r="H58" s="122"/>
      <c r="I58" s="122"/>
      <c r="J58" s="122"/>
      <c r="K58" s="122"/>
      <c r="L58" s="122"/>
      <c r="M58" s="122"/>
      <c r="N58" s="122"/>
      <c r="O58" s="122"/>
      <c r="P58" s="122"/>
      <c r="Q58" s="122"/>
      <c r="R58" s="122"/>
      <c r="S58" s="122"/>
      <c r="T58" s="122"/>
      <c r="U58" s="122"/>
      <c r="V58" s="122"/>
      <c r="W58" s="122"/>
      <c r="X58" s="122"/>
      <c r="Y58" s="122"/>
      <c r="Z58" s="122"/>
      <c r="AA58" s="122"/>
      <c r="AB58" s="122"/>
      <c r="AC58" s="122"/>
      <c r="AD58" s="122"/>
      <c r="AE58" s="122"/>
      <c r="AF58" s="122"/>
      <c r="AG58" s="122"/>
      <c r="AH58" s="122"/>
      <c r="AI58" s="122"/>
      <c r="AJ58" s="122"/>
      <c r="AK58" s="122"/>
      <c r="AL58" s="122"/>
      <c r="AM58" s="12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E26"/>
  <sheetViews>
    <sheetView workbookViewId="0">
      <selection activeCell="E7" sqref="E7"/>
    </sheetView>
  </sheetViews>
  <sheetFormatPr defaultRowHeight="13.8"/>
  <cols>
    <col min="1" max="1" width="2.8984375" customWidth="1"/>
    <col min="2" max="2" width="28" customWidth="1"/>
    <col min="3" max="3" width="10.3984375" customWidth="1"/>
    <col min="4" max="4" width="18.5" customWidth="1"/>
    <col min="5" max="5" width="13.59765625" customWidth="1"/>
  </cols>
  <sheetData>
    <row r="2" spans="1:5" ht="14.4" thickBot="1">
      <c r="A2" s="1"/>
      <c r="B2" s="2"/>
      <c r="C2" s="2"/>
      <c r="D2" s="3" t="s">
        <v>0</v>
      </c>
      <c r="E2" s="4" t="s">
        <v>1</v>
      </c>
    </row>
    <row r="3" spans="1:5" ht="21" thickTop="1">
      <c r="A3" s="5"/>
      <c r="B3" s="6" t="s">
        <v>2</v>
      </c>
      <c r="C3" s="6"/>
      <c r="D3" s="7"/>
      <c r="E3" s="8" t="s">
        <v>3</v>
      </c>
    </row>
    <row r="4" spans="1:5">
      <c r="A4" s="5"/>
      <c r="B4" s="8" t="s">
        <v>4</v>
      </c>
      <c r="C4" s="9"/>
      <c r="D4" s="10">
        <v>694.1</v>
      </c>
      <c r="E4" s="11">
        <v>720.4</v>
      </c>
    </row>
    <row r="5" spans="1:5">
      <c r="A5" s="5"/>
      <c r="B5" s="8" t="s">
        <v>5</v>
      </c>
      <c r="C5" s="9"/>
      <c r="D5" s="10">
        <v>-362.1</v>
      </c>
      <c r="E5" s="11">
        <v>-369.7</v>
      </c>
    </row>
    <row r="6" spans="1:5">
      <c r="A6" s="12" t="s">
        <v>6</v>
      </c>
      <c r="B6" s="6"/>
      <c r="C6" s="13"/>
      <c r="D6" s="14">
        <v>332</v>
      </c>
      <c r="E6" s="15">
        <v>350.7</v>
      </c>
    </row>
    <row r="7" spans="1:5">
      <c r="A7" s="16"/>
      <c r="B7" s="17" t="s">
        <v>7</v>
      </c>
      <c r="C7" s="16"/>
      <c r="D7" s="10">
        <v>-300.10000000000002</v>
      </c>
      <c r="E7" s="11">
        <v>-256.5</v>
      </c>
    </row>
    <row r="8" spans="1:5">
      <c r="A8" s="6"/>
      <c r="B8" s="18" t="s">
        <v>8</v>
      </c>
      <c r="C8" s="9"/>
      <c r="D8" s="10">
        <v>-109.4</v>
      </c>
      <c r="E8" s="11">
        <v>-87.4</v>
      </c>
    </row>
    <row r="9" spans="1:5">
      <c r="A9" s="6"/>
      <c r="B9" s="18" t="s">
        <v>9</v>
      </c>
      <c r="C9" s="9"/>
      <c r="D9" s="10">
        <v>-38.4</v>
      </c>
      <c r="E9" s="11">
        <v>-22.4</v>
      </c>
    </row>
    <row r="10" spans="1:5">
      <c r="A10" s="6"/>
      <c r="B10" s="18" t="s">
        <v>10</v>
      </c>
      <c r="C10" s="9"/>
      <c r="D10" s="10">
        <v>-3.6</v>
      </c>
      <c r="E10" s="11">
        <v>-0.5</v>
      </c>
    </row>
    <row r="11" spans="1:5">
      <c r="A11" s="19" t="s">
        <v>11</v>
      </c>
      <c r="B11" s="20"/>
      <c r="C11" s="21"/>
      <c r="D11" s="22">
        <v>-119.5</v>
      </c>
      <c r="E11" s="23">
        <v>-16.100000000000001</v>
      </c>
    </row>
    <row r="12" spans="1:5">
      <c r="A12" s="16"/>
      <c r="B12" s="18" t="s">
        <v>12</v>
      </c>
      <c r="C12" s="9"/>
      <c r="D12" s="10">
        <v>6.5</v>
      </c>
      <c r="E12" s="24">
        <v>0.3</v>
      </c>
    </row>
    <row r="13" spans="1:5">
      <c r="A13" s="16"/>
      <c r="B13" s="18" t="s">
        <v>13</v>
      </c>
      <c r="C13" s="9"/>
      <c r="D13" s="10">
        <v>-24.8</v>
      </c>
      <c r="E13" s="11">
        <v>-18.8</v>
      </c>
    </row>
    <row r="14" spans="1:5">
      <c r="A14" s="25" t="s">
        <v>14</v>
      </c>
      <c r="B14" s="20"/>
      <c r="C14" s="26"/>
      <c r="D14" s="22">
        <v>-137.80000000000001</v>
      </c>
      <c r="E14" s="23">
        <v>-34.6</v>
      </c>
    </row>
    <row r="15" spans="1:5">
      <c r="A15" s="16"/>
      <c r="B15" s="27" t="s">
        <v>15</v>
      </c>
      <c r="C15" s="28"/>
      <c r="D15" s="10">
        <v>-6.3</v>
      </c>
      <c r="E15" s="11">
        <v>-3</v>
      </c>
    </row>
    <row r="16" spans="1:5">
      <c r="A16" s="25" t="s">
        <v>16</v>
      </c>
      <c r="B16" s="20"/>
      <c r="C16" s="26"/>
      <c r="D16" s="22">
        <v>-144.10000000000002</v>
      </c>
      <c r="E16" s="29">
        <v>-37.599999999999987</v>
      </c>
    </row>
    <row r="17" spans="1:5" ht="20.399999999999999">
      <c r="A17" s="16"/>
      <c r="B17" s="30" t="s">
        <v>17</v>
      </c>
      <c r="C17" s="16"/>
      <c r="D17" s="31">
        <v>-145.70000000000002</v>
      </c>
      <c r="E17" s="11">
        <v>-40.799999999999997</v>
      </c>
    </row>
    <row r="18" spans="1:5">
      <c r="A18" s="16"/>
      <c r="B18" s="30" t="s">
        <v>18</v>
      </c>
      <c r="C18" s="28"/>
      <c r="D18" s="10">
        <v>1.6</v>
      </c>
      <c r="E18" s="11">
        <v>3.2</v>
      </c>
    </row>
    <row r="19" spans="1:5">
      <c r="A19" s="32" t="s">
        <v>19</v>
      </c>
      <c r="B19" s="16"/>
      <c r="C19" s="16"/>
      <c r="D19" s="10"/>
      <c r="E19" s="24"/>
    </row>
    <row r="20" spans="1:5" ht="30.6">
      <c r="A20" s="16"/>
      <c r="B20" s="30" t="s">
        <v>20</v>
      </c>
      <c r="C20" s="28"/>
      <c r="D20" s="10">
        <v>1.4</v>
      </c>
      <c r="E20" s="11">
        <v>-2.2999999999999998</v>
      </c>
    </row>
    <row r="21" spans="1:5" ht="20.399999999999999">
      <c r="A21" s="16"/>
      <c r="B21" s="30" t="s">
        <v>21</v>
      </c>
      <c r="C21" s="28"/>
      <c r="D21" s="10">
        <v>0</v>
      </c>
      <c r="E21" s="11">
        <v>0</v>
      </c>
    </row>
    <row r="22" spans="1:5">
      <c r="A22" s="19" t="s">
        <v>22</v>
      </c>
      <c r="B22" s="20"/>
      <c r="C22" s="33"/>
      <c r="D22" s="22">
        <v>1.4</v>
      </c>
      <c r="E22" s="34">
        <v>-2.2999999999999998</v>
      </c>
    </row>
    <row r="23" spans="1:5">
      <c r="A23" s="19" t="s">
        <v>23</v>
      </c>
      <c r="B23" s="20"/>
      <c r="C23" s="33"/>
      <c r="D23" s="22">
        <v>-142.70000000000002</v>
      </c>
      <c r="E23" s="29">
        <v>-39.899999999999984</v>
      </c>
    </row>
    <row r="24" spans="1:5">
      <c r="A24" s="35" t="s">
        <v>24</v>
      </c>
      <c r="B24" s="36"/>
      <c r="C24" s="37"/>
      <c r="D24" s="14">
        <v>41.2</v>
      </c>
      <c r="E24" s="38">
        <v>39.200000000000003</v>
      </c>
    </row>
    <row r="25" spans="1:5">
      <c r="A25" s="35" t="s">
        <v>25</v>
      </c>
      <c r="B25" s="36"/>
      <c r="C25" s="37"/>
      <c r="D25" s="39">
        <v>-3.5011655908678274</v>
      </c>
      <c r="E25" s="40">
        <v>-1.0175094800054727</v>
      </c>
    </row>
    <row r="26" spans="1:5">
      <c r="A26" s="25" t="s">
        <v>26</v>
      </c>
      <c r="B26" s="20"/>
      <c r="C26" s="33"/>
      <c r="D26" s="41">
        <v>-3.4951104235321035</v>
      </c>
      <c r="E26" s="42">
        <v>-1.017509480005472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47"/>
  <sheetViews>
    <sheetView topLeftCell="A13" workbookViewId="0">
      <selection activeCell="C28" sqref="C28"/>
    </sheetView>
  </sheetViews>
  <sheetFormatPr defaultColWidth="4" defaultRowHeight="13.8"/>
  <cols>
    <col min="1" max="1" width="4.19921875" customWidth="1"/>
    <col min="2" max="2" width="16.59765625" customWidth="1"/>
    <col min="3" max="4" width="13.09765625" customWidth="1"/>
  </cols>
  <sheetData>
    <row r="1" spans="1:4" ht="14.4" thickBot="1">
      <c r="A1" s="43"/>
      <c r="B1" s="44"/>
      <c r="C1" s="45" t="s">
        <v>27</v>
      </c>
      <c r="D1" s="46" t="s">
        <v>28</v>
      </c>
    </row>
    <row r="2" spans="1:4" ht="14.4" thickTop="1">
      <c r="A2" s="47"/>
      <c r="B2" s="47"/>
      <c r="C2" s="48"/>
      <c r="D2" s="49"/>
    </row>
    <row r="3" spans="1:4">
      <c r="A3" s="47"/>
      <c r="B3" s="50" t="s">
        <v>29</v>
      </c>
      <c r="C3" s="51">
        <v>200.5</v>
      </c>
      <c r="D3" s="52">
        <v>197.5</v>
      </c>
    </row>
    <row r="4" spans="1:4">
      <c r="A4" s="47"/>
      <c r="B4" s="50" t="s">
        <v>30</v>
      </c>
      <c r="C4" s="51">
        <v>106.2</v>
      </c>
      <c r="D4" s="52">
        <v>106.2</v>
      </c>
    </row>
    <row r="5" spans="1:4" ht="20.399999999999999">
      <c r="A5" s="47"/>
      <c r="B5" s="50" t="s">
        <v>31</v>
      </c>
      <c r="C5" s="51">
        <v>416</v>
      </c>
      <c r="D5" s="52">
        <v>393</v>
      </c>
    </row>
    <row r="6" spans="1:4" ht="20.399999999999999">
      <c r="A6" s="47"/>
      <c r="B6" s="50" t="s">
        <v>32</v>
      </c>
      <c r="C6" s="51">
        <v>330.2</v>
      </c>
      <c r="D6" s="52">
        <v>323.8</v>
      </c>
    </row>
    <row r="7" spans="1:4" ht="20.399999999999999">
      <c r="A7" s="47"/>
      <c r="B7" s="50" t="s">
        <v>33</v>
      </c>
      <c r="C7" s="51">
        <v>79.3</v>
      </c>
      <c r="D7" s="52">
        <v>70.2</v>
      </c>
    </row>
    <row r="8" spans="1:4" ht="20.399999999999999">
      <c r="A8" s="47"/>
      <c r="B8" s="50" t="s">
        <v>34</v>
      </c>
      <c r="C8" s="51">
        <v>2403.6999999999998</v>
      </c>
      <c r="D8" s="52" t="s">
        <v>35</v>
      </c>
    </row>
    <row r="9" spans="1:4" ht="20.399999999999999">
      <c r="A9" s="47"/>
      <c r="B9" s="50" t="s">
        <v>36</v>
      </c>
      <c r="C9" s="51">
        <v>66.400000000000006</v>
      </c>
      <c r="D9" s="52">
        <v>63.4</v>
      </c>
    </row>
    <row r="10" spans="1:4">
      <c r="A10" s="47"/>
      <c r="B10" s="50" t="s">
        <v>37</v>
      </c>
      <c r="C10" s="51" t="s">
        <v>38</v>
      </c>
      <c r="D10" s="52" t="s">
        <v>38</v>
      </c>
    </row>
    <row r="11" spans="1:4" ht="14.4" thickBot="1">
      <c r="A11" s="132" t="s">
        <v>39</v>
      </c>
      <c r="B11" s="132"/>
      <c r="C11" s="53">
        <v>3602.3</v>
      </c>
      <c r="D11" s="54">
        <v>1154.0999999999999</v>
      </c>
    </row>
    <row r="12" spans="1:4">
      <c r="A12" s="47"/>
      <c r="B12" s="50" t="s">
        <v>40</v>
      </c>
      <c r="C12" s="51">
        <v>1716.9</v>
      </c>
      <c r="D12" s="52">
        <v>1417.7</v>
      </c>
    </row>
    <row r="13" spans="1:4">
      <c r="A13" s="47"/>
      <c r="B13" s="50" t="s">
        <v>41</v>
      </c>
      <c r="C13" s="51">
        <v>139.19999999999999</v>
      </c>
      <c r="D13" s="52">
        <v>95.7</v>
      </c>
    </row>
    <row r="14" spans="1:4" ht="20.399999999999999">
      <c r="A14" s="47"/>
      <c r="B14" s="50" t="s">
        <v>42</v>
      </c>
      <c r="C14" s="51">
        <v>34.799999999999997</v>
      </c>
      <c r="D14" s="52">
        <v>25.8</v>
      </c>
    </row>
    <row r="15" spans="1:4">
      <c r="A15" s="47"/>
      <c r="B15" s="50" t="s">
        <v>37</v>
      </c>
      <c r="C15" s="51" t="s">
        <v>38</v>
      </c>
      <c r="D15" s="52">
        <v>9.1</v>
      </c>
    </row>
    <row r="16" spans="1:4">
      <c r="A16" s="47"/>
      <c r="B16" s="50" t="s">
        <v>43</v>
      </c>
      <c r="C16" s="51">
        <v>96</v>
      </c>
      <c r="D16" s="52">
        <v>155.4</v>
      </c>
    </row>
    <row r="17" spans="1:4" ht="20.399999999999999">
      <c r="A17" s="47"/>
      <c r="B17" s="50" t="s">
        <v>44</v>
      </c>
      <c r="C17" s="51">
        <v>133.80000000000001</v>
      </c>
      <c r="D17" s="52">
        <v>511.6</v>
      </c>
    </row>
    <row r="18" spans="1:4" ht="20.399999999999999">
      <c r="A18" s="47"/>
      <c r="B18" s="50" t="s">
        <v>45</v>
      </c>
      <c r="C18" s="51" t="s">
        <v>38</v>
      </c>
      <c r="D18" s="52">
        <v>0.5</v>
      </c>
    </row>
    <row r="19" spans="1:4" ht="14.4" thickBot="1">
      <c r="A19" s="132" t="s">
        <v>46</v>
      </c>
      <c r="B19" s="132"/>
      <c r="C19" s="53">
        <v>2120.6999999999998</v>
      </c>
      <c r="D19" s="54">
        <v>2215.8000000000002</v>
      </c>
    </row>
    <row r="20" spans="1:4" ht="14.4" thickBot="1">
      <c r="A20" s="130" t="s">
        <v>47</v>
      </c>
      <c r="B20" s="130"/>
      <c r="C20" s="53">
        <v>5723</v>
      </c>
      <c r="D20" s="54">
        <v>3369.9</v>
      </c>
    </row>
    <row r="21" spans="1:4" ht="20.399999999999999">
      <c r="A21" s="47"/>
      <c r="B21" s="50" t="s">
        <v>48</v>
      </c>
      <c r="C21" s="51">
        <v>436</v>
      </c>
      <c r="D21" s="52">
        <v>436</v>
      </c>
    </row>
    <row r="22" spans="1:4" ht="30.6">
      <c r="A22" s="47"/>
      <c r="B22" s="50" t="s">
        <v>49</v>
      </c>
      <c r="C22" s="51">
        <v>34.700000000000003</v>
      </c>
      <c r="D22" s="52">
        <v>33.200000000000003</v>
      </c>
    </row>
    <row r="23" spans="1:4">
      <c r="A23" s="47"/>
      <c r="B23" s="50" t="s">
        <v>50</v>
      </c>
      <c r="C23" s="51">
        <v>9.1999999999999993</v>
      </c>
      <c r="D23" s="52">
        <v>9.4</v>
      </c>
    </row>
    <row r="24" spans="1:4">
      <c r="A24" s="47"/>
      <c r="B24" s="50" t="s">
        <v>51</v>
      </c>
      <c r="C24" s="51">
        <v>20.7</v>
      </c>
      <c r="D24" s="52">
        <v>21.3</v>
      </c>
    </row>
    <row r="25" spans="1:4" ht="30.6">
      <c r="A25" s="47"/>
      <c r="B25" s="50" t="s">
        <v>52</v>
      </c>
      <c r="C25" s="51">
        <v>784.2</v>
      </c>
      <c r="D25" s="52">
        <v>777.9</v>
      </c>
    </row>
    <row r="26" spans="1:4" ht="20.399999999999999">
      <c r="A26" s="47"/>
      <c r="B26" s="55" t="s">
        <v>53</v>
      </c>
      <c r="C26" s="51">
        <v>2418.9</v>
      </c>
      <c r="D26" s="56" t="s">
        <v>38</v>
      </c>
    </row>
    <row r="27" spans="1:4" ht="14.4" thickBot="1">
      <c r="A27" s="132" t="s">
        <v>54</v>
      </c>
      <c r="B27" s="132"/>
      <c r="C27" s="53">
        <v>3703.7</v>
      </c>
      <c r="D27" s="54">
        <v>1277.8</v>
      </c>
    </row>
    <row r="28" spans="1:4" ht="20.399999999999999">
      <c r="A28" s="47"/>
      <c r="B28" s="50" t="s">
        <v>48</v>
      </c>
      <c r="C28" s="51">
        <v>530.70000000000005</v>
      </c>
      <c r="D28" s="52">
        <v>481.1</v>
      </c>
    </row>
    <row r="29" spans="1:4" ht="20.399999999999999">
      <c r="A29" s="47"/>
      <c r="B29" s="50" t="s">
        <v>55</v>
      </c>
      <c r="C29" s="51">
        <v>327.5</v>
      </c>
      <c r="D29" s="52">
        <v>235.8</v>
      </c>
    </row>
    <row r="30" spans="1:4">
      <c r="A30" s="47"/>
      <c r="B30" s="50" t="s">
        <v>56</v>
      </c>
      <c r="C30" s="51">
        <v>99.5</v>
      </c>
      <c r="D30" s="52">
        <v>166.6</v>
      </c>
    </row>
    <row r="31" spans="1:4" ht="20.399999999999999">
      <c r="A31" s="47"/>
      <c r="B31" s="50" t="s">
        <v>57</v>
      </c>
      <c r="C31" s="51">
        <v>6.7</v>
      </c>
      <c r="D31" s="52">
        <v>26.6</v>
      </c>
    </row>
    <row r="32" spans="1:4">
      <c r="A32" s="47"/>
      <c r="B32" s="50" t="s">
        <v>50</v>
      </c>
      <c r="C32" s="51">
        <v>9.6999999999999993</v>
      </c>
      <c r="D32" s="52">
        <v>11.3</v>
      </c>
    </row>
    <row r="33" spans="1:4">
      <c r="A33" s="47"/>
      <c r="B33" s="50" t="s">
        <v>51</v>
      </c>
      <c r="C33" s="51">
        <v>2.4</v>
      </c>
      <c r="D33" s="52">
        <v>2.4</v>
      </c>
    </row>
    <row r="34" spans="1:4" ht="20.399999999999999">
      <c r="A34" s="47"/>
      <c r="B34" s="50" t="s">
        <v>45</v>
      </c>
      <c r="C34" s="51">
        <v>7.7</v>
      </c>
      <c r="D34" s="52" t="s">
        <v>38</v>
      </c>
    </row>
    <row r="35" spans="1:4" ht="14.4" thickBot="1">
      <c r="A35" s="132" t="s">
        <v>58</v>
      </c>
      <c r="B35" s="132"/>
      <c r="C35" s="53">
        <v>984.2</v>
      </c>
      <c r="D35" s="54">
        <v>923.8</v>
      </c>
    </row>
    <row r="36" spans="1:4" ht="14.4" thickBot="1">
      <c r="A36" s="130" t="s">
        <v>59</v>
      </c>
      <c r="B36" s="130"/>
      <c r="C36" s="53">
        <v>4687.8999999999996</v>
      </c>
      <c r="D36" s="54">
        <v>2201.6</v>
      </c>
    </row>
    <row r="37" spans="1:4" ht="14.4" thickBot="1">
      <c r="A37" s="130" t="s">
        <v>60</v>
      </c>
      <c r="B37" s="130"/>
      <c r="C37" s="53">
        <v>1035.0999999999999</v>
      </c>
      <c r="D37" s="54">
        <v>1168.3</v>
      </c>
    </row>
    <row r="38" spans="1:4">
      <c r="A38" s="131" t="s">
        <v>61</v>
      </c>
      <c r="B38" s="131"/>
      <c r="C38" s="57"/>
      <c r="D38" s="58"/>
    </row>
    <row r="39" spans="1:4">
      <c r="A39" s="47"/>
      <c r="B39" s="50" t="s">
        <v>62</v>
      </c>
      <c r="C39" s="51">
        <v>4.0999999999999996</v>
      </c>
      <c r="D39" s="52">
        <v>4.0999999999999996</v>
      </c>
    </row>
    <row r="40" spans="1:4">
      <c r="A40" s="47"/>
      <c r="B40" s="50" t="s">
        <v>63</v>
      </c>
      <c r="C40" s="51">
        <v>644.9</v>
      </c>
      <c r="D40" s="52">
        <v>644.9</v>
      </c>
    </row>
    <row r="41" spans="1:4" ht="30.6">
      <c r="A41" s="47"/>
      <c r="B41" s="50" t="s">
        <v>64</v>
      </c>
      <c r="C41" s="51">
        <v>0.1</v>
      </c>
      <c r="D41" s="52">
        <v>-1.3</v>
      </c>
    </row>
    <row r="42" spans="1:4" ht="20.399999999999999">
      <c r="A42" s="47"/>
      <c r="B42" s="50" t="s">
        <v>65</v>
      </c>
      <c r="C42" s="51">
        <v>-0.3</v>
      </c>
      <c r="D42" s="52">
        <v>-0.3</v>
      </c>
    </row>
    <row r="43" spans="1:4">
      <c r="A43" s="47"/>
      <c r="B43" s="50" t="s">
        <v>66</v>
      </c>
      <c r="C43" s="51">
        <v>316.89999999999998</v>
      </c>
      <c r="D43" s="52">
        <v>453.1</v>
      </c>
    </row>
    <row r="44" spans="1:4" ht="30.6">
      <c r="A44" s="47"/>
      <c r="B44" s="59" t="s">
        <v>67</v>
      </c>
      <c r="C44" s="60">
        <v>965.7</v>
      </c>
      <c r="D44" s="61">
        <v>1100.5</v>
      </c>
    </row>
    <row r="45" spans="1:4">
      <c r="A45" s="47"/>
      <c r="B45" s="50" t="s">
        <v>68</v>
      </c>
      <c r="C45" s="51">
        <v>69.400000000000006</v>
      </c>
      <c r="D45" s="52">
        <v>67.8</v>
      </c>
    </row>
    <row r="46" spans="1:4" ht="14.4" thickBot="1">
      <c r="A46" s="132" t="s">
        <v>69</v>
      </c>
      <c r="B46" s="132"/>
      <c r="C46" s="53">
        <v>1035.0999999999999</v>
      </c>
      <c r="D46" s="54">
        <v>1168.3</v>
      </c>
    </row>
    <row r="47" spans="1:4">
      <c r="A47" s="47"/>
      <c r="B47" s="47"/>
      <c r="C47" s="62"/>
      <c r="D47" s="62"/>
    </row>
  </sheetData>
  <mergeCells count="9">
    <mergeCell ref="A37:B37"/>
    <mergeCell ref="A38:B38"/>
    <mergeCell ref="A46:B46"/>
    <mergeCell ref="A11:B11"/>
    <mergeCell ref="A19:B19"/>
    <mergeCell ref="A20:B20"/>
    <mergeCell ref="A27:B27"/>
    <mergeCell ref="A35:B35"/>
    <mergeCell ref="A36:B3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2"/>
  <sheetViews>
    <sheetView topLeftCell="A10" workbookViewId="0">
      <selection activeCell="D3" sqref="D3"/>
    </sheetView>
  </sheetViews>
  <sheetFormatPr defaultRowHeight="13.8"/>
  <cols>
    <col min="1" max="1" width="4.19921875" customWidth="1"/>
    <col min="2" max="2" width="26.69921875" customWidth="1"/>
    <col min="3" max="3" width="12.5" customWidth="1"/>
    <col min="4" max="4" width="11.69921875" customWidth="1"/>
  </cols>
  <sheetData>
    <row r="1" spans="1:4" ht="14.4" thickBot="1">
      <c r="A1" s="43"/>
      <c r="B1" s="44"/>
      <c r="C1" s="45" t="s">
        <v>0</v>
      </c>
      <c r="D1" s="63" t="s">
        <v>1</v>
      </c>
    </row>
    <row r="2" spans="1:4" ht="31.2" thickTop="1">
      <c r="A2" s="47"/>
      <c r="B2" s="64"/>
      <c r="C2" s="65"/>
      <c r="D2" s="66" t="s">
        <v>70</v>
      </c>
    </row>
    <row r="3" spans="1:4">
      <c r="A3" s="133" t="s">
        <v>14</v>
      </c>
      <c r="B3" s="133"/>
      <c r="C3" s="51">
        <v>-137.80000000000001</v>
      </c>
      <c r="D3" s="52">
        <v>-34.6</v>
      </c>
    </row>
    <row r="4" spans="1:4">
      <c r="A4" s="47"/>
      <c r="B4" s="50" t="s">
        <v>71</v>
      </c>
      <c r="C4" s="51">
        <v>136.19999999999999</v>
      </c>
      <c r="D4" s="52">
        <v>19.600000000000001</v>
      </c>
    </row>
    <row r="5" spans="1:4">
      <c r="A5" s="47"/>
      <c r="B5" s="50" t="s">
        <v>72</v>
      </c>
      <c r="C5" s="51">
        <v>-0.4</v>
      </c>
      <c r="D5" s="52">
        <v>0.2</v>
      </c>
    </row>
    <row r="6" spans="1:4">
      <c r="A6" s="47"/>
      <c r="B6" s="50" t="s">
        <v>73</v>
      </c>
      <c r="C6" s="51">
        <v>14.3</v>
      </c>
      <c r="D6" s="52">
        <v>6.6</v>
      </c>
    </row>
    <row r="7" spans="1:4">
      <c r="A7" s="47"/>
      <c r="B7" s="50" t="s">
        <v>74</v>
      </c>
      <c r="C7" s="51">
        <v>-79.900000000000006</v>
      </c>
      <c r="D7" s="52">
        <v>-3</v>
      </c>
    </row>
    <row r="8" spans="1:4">
      <c r="A8" s="47"/>
      <c r="B8" s="50" t="s">
        <v>75</v>
      </c>
      <c r="C8" s="51">
        <v>-36.5</v>
      </c>
      <c r="D8" s="52">
        <v>-23.9</v>
      </c>
    </row>
    <row r="9" spans="1:4">
      <c r="A9" s="47"/>
      <c r="B9" s="50" t="s">
        <v>76</v>
      </c>
      <c r="C9" s="51" t="s">
        <v>38</v>
      </c>
      <c r="D9" s="52">
        <v>3.2</v>
      </c>
    </row>
    <row r="10" spans="1:4" ht="14.4" thickBot="1">
      <c r="A10" s="132" t="s">
        <v>77</v>
      </c>
      <c r="B10" s="132"/>
      <c r="C10" s="67">
        <v>-104.1</v>
      </c>
      <c r="D10" s="68">
        <v>-31.9</v>
      </c>
    </row>
    <row r="11" spans="1:4">
      <c r="A11" s="131" t="s">
        <v>78</v>
      </c>
      <c r="B11" s="131"/>
      <c r="C11" s="51"/>
      <c r="D11" s="49"/>
    </row>
    <row r="12" spans="1:4" ht="20.399999999999999">
      <c r="A12" s="47"/>
      <c r="B12" s="50" t="s">
        <v>79</v>
      </c>
      <c r="C12" s="51">
        <v>-299.2</v>
      </c>
      <c r="D12" s="52">
        <v>-250.3</v>
      </c>
    </row>
    <row r="13" spans="1:4">
      <c r="A13" s="47"/>
      <c r="B13" s="50" t="s">
        <v>80</v>
      </c>
      <c r="C13" s="51">
        <v>16.399999999999999</v>
      </c>
      <c r="D13" s="52">
        <v>-57.6</v>
      </c>
    </row>
    <row r="14" spans="1:4" ht="20.399999999999999">
      <c r="A14" s="47"/>
      <c r="B14" s="50" t="s">
        <v>81</v>
      </c>
      <c r="C14" s="51">
        <v>134.6</v>
      </c>
      <c r="D14" s="52">
        <v>17.600000000000001</v>
      </c>
    </row>
    <row r="15" spans="1:4" ht="14.4" thickBot="1">
      <c r="A15" s="132" t="s">
        <v>82</v>
      </c>
      <c r="B15" s="132"/>
      <c r="C15" s="69">
        <v>-243.3</v>
      </c>
      <c r="D15" s="70">
        <v>-322.2</v>
      </c>
    </row>
    <row r="16" spans="1:4" ht="20.399999999999999">
      <c r="A16" s="47"/>
      <c r="B16" s="50" t="s">
        <v>83</v>
      </c>
      <c r="C16" s="51">
        <v>7.4</v>
      </c>
      <c r="D16" s="52">
        <v>3</v>
      </c>
    </row>
    <row r="17" spans="1:4">
      <c r="A17" s="47"/>
      <c r="B17" s="50" t="s">
        <v>84</v>
      </c>
      <c r="C17" s="51">
        <v>9.1</v>
      </c>
      <c r="D17" s="52" t="s">
        <v>38</v>
      </c>
    </row>
    <row r="18" spans="1:4" ht="20.399999999999999">
      <c r="A18" s="47"/>
      <c r="B18" s="50" t="s">
        <v>85</v>
      </c>
      <c r="C18" s="51">
        <v>-81.099999999999994</v>
      </c>
      <c r="D18" s="52">
        <v>-22.2</v>
      </c>
    </row>
    <row r="19" spans="1:4" ht="20.399999999999999">
      <c r="A19" s="47"/>
      <c r="B19" s="50" t="s">
        <v>86</v>
      </c>
      <c r="C19" s="51" t="s">
        <v>38</v>
      </c>
      <c r="D19" s="52">
        <v>1.9</v>
      </c>
    </row>
    <row r="20" spans="1:4">
      <c r="A20" s="47"/>
      <c r="B20" s="50" t="s">
        <v>87</v>
      </c>
      <c r="C20" s="51" t="s">
        <v>38</v>
      </c>
      <c r="D20" s="52">
        <v>5</v>
      </c>
    </row>
    <row r="21" spans="1:4" ht="14.4" thickBot="1">
      <c r="A21" s="132" t="s">
        <v>88</v>
      </c>
      <c r="B21" s="132"/>
      <c r="C21" s="67">
        <v>-64.599999999999994</v>
      </c>
      <c r="D21" s="68">
        <v>-12.3</v>
      </c>
    </row>
    <row r="22" spans="1:4" ht="20.399999999999999">
      <c r="A22" s="47"/>
      <c r="B22" s="50" t="s">
        <v>89</v>
      </c>
      <c r="C22" s="51">
        <v>49.7</v>
      </c>
      <c r="D22" s="52">
        <v>500.1</v>
      </c>
    </row>
    <row r="23" spans="1:4">
      <c r="A23" s="47"/>
      <c r="B23" s="50" t="s">
        <v>90</v>
      </c>
      <c r="C23" s="51" t="s">
        <v>38</v>
      </c>
      <c r="D23" s="52">
        <v>-0.1</v>
      </c>
    </row>
    <row r="24" spans="1:4">
      <c r="A24" s="47"/>
      <c r="B24" s="50" t="s">
        <v>156</v>
      </c>
      <c r="C24" s="51">
        <v>-113.4</v>
      </c>
      <c r="D24" s="52" t="s">
        <v>147</v>
      </c>
    </row>
    <row r="25" spans="1:4">
      <c r="A25" s="47"/>
      <c r="B25" s="50" t="s">
        <v>91</v>
      </c>
      <c r="C25" s="51">
        <v>-5.6</v>
      </c>
      <c r="D25" s="52">
        <v>-6.6</v>
      </c>
    </row>
    <row r="26" spans="1:4" ht="14.4" thickBot="1">
      <c r="A26" s="132" t="s">
        <v>92</v>
      </c>
      <c r="B26" s="132"/>
      <c r="C26" s="67">
        <v>-69.3</v>
      </c>
      <c r="D26" s="68">
        <v>493.4</v>
      </c>
    </row>
    <row r="27" spans="1:4">
      <c r="A27" s="131" t="s">
        <v>93</v>
      </c>
      <c r="B27" s="131"/>
      <c r="C27" s="51">
        <v>-377.2</v>
      </c>
      <c r="D27" s="52">
        <v>158.9</v>
      </c>
    </row>
    <row r="28" spans="1:4" ht="30.6">
      <c r="A28" s="47"/>
      <c r="B28" s="50" t="s">
        <v>94</v>
      </c>
      <c r="C28" s="51">
        <v>-377.8</v>
      </c>
      <c r="D28" s="52">
        <v>158.9</v>
      </c>
    </row>
    <row r="29" spans="1:4" ht="20.399999999999999">
      <c r="A29" s="47"/>
      <c r="B29" s="50" t="s">
        <v>95</v>
      </c>
      <c r="C29" s="51">
        <v>-0.6</v>
      </c>
      <c r="D29" s="52" t="s">
        <v>38</v>
      </c>
    </row>
    <row r="30" spans="1:4" ht="14.4" thickBot="1">
      <c r="A30" s="132" t="s">
        <v>96</v>
      </c>
      <c r="B30" s="132"/>
      <c r="C30" s="69">
        <v>511.6</v>
      </c>
      <c r="D30" s="68">
        <v>143.4</v>
      </c>
    </row>
    <row r="31" spans="1:4" ht="14.4" thickBot="1">
      <c r="A31" s="130" t="s">
        <v>97</v>
      </c>
      <c r="B31" s="130"/>
      <c r="C31" s="67">
        <v>134.4</v>
      </c>
      <c r="D31" s="68">
        <v>302.3</v>
      </c>
    </row>
    <row r="32" spans="1:4">
      <c r="C32" s="71"/>
      <c r="D32" s="71"/>
    </row>
  </sheetData>
  <mergeCells count="9">
    <mergeCell ref="A27:B27"/>
    <mergeCell ref="A30:B30"/>
    <mergeCell ref="A31:B31"/>
    <mergeCell ref="A3:B3"/>
    <mergeCell ref="A10:B10"/>
    <mergeCell ref="A11:B11"/>
    <mergeCell ref="A15:B15"/>
    <mergeCell ref="A21:B21"/>
    <mergeCell ref="A26:B2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5"/>
  <sheetViews>
    <sheetView topLeftCell="G1" workbookViewId="0">
      <selection activeCell="B4" sqref="B4"/>
    </sheetView>
  </sheetViews>
  <sheetFormatPr defaultColWidth="30.5" defaultRowHeight="13.8"/>
  <cols>
    <col min="1" max="1" width="30.19921875" customWidth="1"/>
    <col min="2" max="6" width="21.59765625" customWidth="1"/>
  </cols>
  <sheetData>
    <row r="1" spans="1:8" ht="27">
      <c r="A1" s="64"/>
      <c r="B1" s="72" t="s">
        <v>98</v>
      </c>
      <c r="C1" s="72" t="s">
        <v>99</v>
      </c>
      <c r="D1" s="72" t="s">
        <v>100</v>
      </c>
      <c r="E1" s="72" t="s">
        <v>101</v>
      </c>
      <c r="F1" s="66" t="s">
        <v>65</v>
      </c>
      <c r="G1" s="72" t="s">
        <v>68</v>
      </c>
      <c r="H1" s="72" t="s">
        <v>102</v>
      </c>
    </row>
    <row r="2" spans="1:8" ht="14.4" thickBot="1">
      <c r="A2" s="64"/>
      <c r="B2" s="64"/>
      <c r="C2" s="134" t="s">
        <v>103</v>
      </c>
      <c r="D2" s="134"/>
      <c r="E2" s="134"/>
      <c r="F2" s="47"/>
      <c r="G2" s="73"/>
      <c r="H2" s="73"/>
    </row>
    <row r="3" spans="1:8" ht="15" thickTop="1" thickBot="1">
      <c r="A3" s="74" t="s">
        <v>104</v>
      </c>
      <c r="B3" s="75">
        <v>3.9</v>
      </c>
      <c r="C3" s="76">
        <v>119.2</v>
      </c>
      <c r="D3" s="76">
        <v>793.8</v>
      </c>
      <c r="E3" s="76">
        <v>1.8</v>
      </c>
      <c r="F3" s="74"/>
      <c r="G3" s="75">
        <v>52.4</v>
      </c>
      <c r="H3" s="75">
        <v>971.1</v>
      </c>
    </row>
    <row r="4" spans="1:8">
      <c r="A4" s="50" t="s">
        <v>105</v>
      </c>
      <c r="B4" s="58"/>
      <c r="C4" s="52" t="s">
        <v>38</v>
      </c>
      <c r="D4" s="52">
        <v>302.3</v>
      </c>
      <c r="E4" s="52" t="s">
        <v>38</v>
      </c>
      <c r="F4" s="62"/>
      <c r="G4" s="58"/>
      <c r="H4" s="52">
        <v>302.3</v>
      </c>
    </row>
    <row r="5" spans="1:8">
      <c r="A5" s="50" t="s">
        <v>65</v>
      </c>
      <c r="B5" s="58"/>
      <c r="C5" s="58"/>
      <c r="D5" s="58"/>
      <c r="E5" s="58"/>
      <c r="F5" s="52">
        <v>-0.3</v>
      </c>
      <c r="G5" s="58"/>
      <c r="H5" s="52">
        <v>-0.3</v>
      </c>
    </row>
    <row r="6" spans="1:8">
      <c r="A6" s="50" t="s">
        <v>106</v>
      </c>
      <c r="B6" s="58"/>
      <c r="C6" s="58"/>
      <c r="D6" s="52">
        <v>-15.4</v>
      </c>
      <c r="E6" s="58"/>
      <c r="F6" s="62"/>
      <c r="G6" s="52">
        <v>15.4</v>
      </c>
      <c r="H6" s="52" t="s">
        <v>38</v>
      </c>
    </row>
    <row r="7" spans="1:8">
      <c r="A7" s="50" t="s">
        <v>107</v>
      </c>
      <c r="B7" s="58"/>
      <c r="C7" s="52" t="s">
        <v>38</v>
      </c>
      <c r="D7" s="52" t="s">
        <v>38</v>
      </c>
      <c r="E7" s="52">
        <v>-3.1</v>
      </c>
      <c r="F7" s="62"/>
      <c r="G7" s="52" t="s">
        <v>38</v>
      </c>
      <c r="H7" s="52">
        <v>-3.1</v>
      </c>
    </row>
    <row r="8" spans="1:8">
      <c r="A8" s="50" t="s">
        <v>108</v>
      </c>
      <c r="B8" s="49"/>
      <c r="C8" s="52" t="s">
        <v>38</v>
      </c>
      <c r="D8" s="52">
        <v>286.89999999999998</v>
      </c>
      <c r="E8" s="52">
        <v>-3.1</v>
      </c>
      <c r="F8" s="52">
        <v>-0.3</v>
      </c>
      <c r="G8" s="52">
        <v>15.4</v>
      </c>
      <c r="H8" s="52">
        <v>299</v>
      </c>
    </row>
    <row r="9" spans="1:8">
      <c r="A9" s="50" t="s">
        <v>109</v>
      </c>
      <c r="B9" s="49"/>
      <c r="C9" s="52" t="s">
        <v>38</v>
      </c>
      <c r="D9" s="52">
        <v>-101.4</v>
      </c>
      <c r="E9" s="52" t="s">
        <v>38</v>
      </c>
      <c r="F9" s="62"/>
      <c r="G9" s="52" t="s">
        <v>38</v>
      </c>
      <c r="H9" s="52">
        <v>-101.4</v>
      </c>
    </row>
    <row r="10" spans="1:8">
      <c r="A10" s="50" t="s">
        <v>110</v>
      </c>
      <c r="B10" s="58"/>
      <c r="C10" s="62"/>
      <c r="D10" s="52">
        <v>8.1999999999999993</v>
      </c>
      <c r="E10" s="52" t="s">
        <v>38</v>
      </c>
      <c r="F10" s="62"/>
      <c r="G10" s="52" t="s">
        <v>38</v>
      </c>
      <c r="H10" s="52">
        <v>8.1999999999999993</v>
      </c>
    </row>
    <row r="11" spans="1:8">
      <c r="A11" s="50" t="s">
        <v>111</v>
      </c>
      <c r="B11" s="52">
        <v>0.2</v>
      </c>
      <c r="C11" s="52">
        <v>525.70000000000005</v>
      </c>
      <c r="D11" s="58"/>
      <c r="E11" s="58"/>
      <c r="F11" s="62"/>
      <c r="G11" s="58"/>
      <c r="H11" s="52">
        <v>525.9</v>
      </c>
    </row>
    <row r="12" spans="1:8">
      <c r="A12" s="50" t="s">
        <v>112</v>
      </c>
      <c r="B12" s="52">
        <v>0.2</v>
      </c>
      <c r="C12" s="52">
        <v>525.70000000000005</v>
      </c>
      <c r="D12" s="52">
        <v>-93.2</v>
      </c>
      <c r="E12" s="52" t="s">
        <v>38</v>
      </c>
      <c r="F12" s="62"/>
      <c r="G12" s="52" t="s">
        <v>38</v>
      </c>
      <c r="H12" s="52">
        <v>432.7</v>
      </c>
    </row>
    <row r="13" spans="1:8">
      <c r="A13" s="50" t="s">
        <v>113</v>
      </c>
      <c r="B13" s="58"/>
      <c r="C13" s="52" t="s">
        <v>38</v>
      </c>
      <c r="D13" s="52">
        <v>-534.4</v>
      </c>
      <c r="E13" s="52" t="s">
        <v>38</v>
      </c>
      <c r="F13" s="62"/>
      <c r="G13" s="52" t="s">
        <v>38</v>
      </c>
      <c r="H13" s="52">
        <v>-534.4</v>
      </c>
    </row>
    <row r="14" spans="1:8" ht="14.4" thickBot="1">
      <c r="A14" s="77" t="s">
        <v>114</v>
      </c>
      <c r="B14" s="68">
        <v>4.0999999999999996</v>
      </c>
      <c r="C14" s="68">
        <v>644.9</v>
      </c>
      <c r="D14" s="68">
        <v>453.1</v>
      </c>
      <c r="E14" s="68">
        <v>-1.3</v>
      </c>
      <c r="F14" s="68">
        <v>-0.3</v>
      </c>
      <c r="G14" s="68">
        <v>67.8</v>
      </c>
      <c r="H14" s="68">
        <v>1168.3</v>
      </c>
    </row>
    <row r="15" spans="1:8">
      <c r="A15" s="50" t="s">
        <v>105</v>
      </c>
      <c r="B15" s="51" t="s">
        <v>38</v>
      </c>
      <c r="C15" s="51" t="s">
        <v>38</v>
      </c>
      <c r="D15" s="78">
        <v>-144.1</v>
      </c>
      <c r="E15" s="51" t="s">
        <v>38</v>
      </c>
      <c r="F15" s="51"/>
      <c r="G15" s="51"/>
      <c r="H15" s="78">
        <v>-144.1</v>
      </c>
    </row>
    <row r="16" spans="1:8">
      <c r="A16" s="50" t="s">
        <v>106</v>
      </c>
      <c r="B16" s="51"/>
      <c r="C16" s="51"/>
      <c r="D16" s="51">
        <v>-1.6</v>
      </c>
      <c r="E16" s="51"/>
      <c r="F16" s="51"/>
      <c r="G16" s="51">
        <v>1.6</v>
      </c>
      <c r="H16" s="51" t="s">
        <v>38</v>
      </c>
    </row>
    <row r="17" spans="1:8">
      <c r="A17" s="50" t="s">
        <v>107</v>
      </c>
      <c r="B17" s="51" t="s">
        <v>38</v>
      </c>
      <c r="C17" s="51" t="s">
        <v>38</v>
      </c>
      <c r="D17" s="51" t="s">
        <v>38</v>
      </c>
      <c r="E17" s="51">
        <v>1.4</v>
      </c>
      <c r="F17" s="51" t="s">
        <v>38</v>
      </c>
      <c r="G17" s="51" t="s">
        <v>38</v>
      </c>
      <c r="H17" s="51">
        <v>1.4</v>
      </c>
    </row>
    <row r="18" spans="1:8">
      <c r="A18" s="50" t="s">
        <v>108</v>
      </c>
      <c r="B18" s="51" t="s">
        <v>38</v>
      </c>
      <c r="C18" s="51" t="s">
        <v>38</v>
      </c>
      <c r="D18" s="51">
        <v>-145.69999999999999</v>
      </c>
      <c r="E18" s="51">
        <v>1.4</v>
      </c>
      <c r="F18" s="51" t="s">
        <v>38</v>
      </c>
      <c r="G18" s="51">
        <v>1.6</v>
      </c>
      <c r="H18" s="51">
        <v>-142.69999999999999</v>
      </c>
    </row>
    <row r="19" spans="1:8">
      <c r="A19" s="50" t="s">
        <v>109</v>
      </c>
      <c r="B19" s="51" t="s">
        <v>38</v>
      </c>
      <c r="C19" s="51" t="s">
        <v>38</v>
      </c>
      <c r="D19" s="51" t="s">
        <v>38</v>
      </c>
      <c r="E19" s="51" t="s">
        <v>38</v>
      </c>
      <c r="F19" s="51" t="s">
        <v>38</v>
      </c>
      <c r="G19" s="51" t="s">
        <v>38</v>
      </c>
      <c r="H19" s="51" t="s">
        <v>38</v>
      </c>
    </row>
    <row r="20" spans="1:8">
      <c r="A20" s="50" t="s">
        <v>110</v>
      </c>
      <c r="B20" s="51" t="s">
        <v>38</v>
      </c>
      <c r="C20" s="51" t="s">
        <v>38</v>
      </c>
      <c r="D20" s="51">
        <v>9.5</v>
      </c>
      <c r="E20" s="51" t="s">
        <v>38</v>
      </c>
      <c r="F20" s="51" t="s">
        <v>38</v>
      </c>
      <c r="G20" s="51" t="s">
        <v>38</v>
      </c>
      <c r="H20" s="51">
        <v>9.5</v>
      </c>
    </row>
    <row r="21" spans="1:8">
      <c r="A21" s="50" t="s">
        <v>111</v>
      </c>
      <c r="B21" s="51"/>
      <c r="C21" s="51" t="s">
        <v>38</v>
      </c>
      <c r="D21" s="51"/>
      <c r="E21" s="51"/>
      <c r="F21" s="51" t="s">
        <v>38</v>
      </c>
      <c r="G21" s="51"/>
      <c r="H21" s="51" t="s">
        <v>38</v>
      </c>
    </row>
    <row r="22" spans="1:8">
      <c r="A22" s="50" t="s">
        <v>112</v>
      </c>
      <c r="B22" s="51" t="s">
        <v>38</v>
      </c>
      <c r="C22" s="51" t="s">
        <v>38</v>
      </c>
      <c r="D22" s="51">
        <v>9.5</v>
      </c>
      <c r="E22" s="51" t="s">
        <v>38</v>
      </c>
      <c r="F22" s="51" t="s">
        <v>38</v>
      </c>
      <c r="G22" s="51" t="s">
        <v>38</v>
      </c>
      <c r="H22" s="51">
        <v>9.5</v>
      </c>
    </row>
    <row r="23" spans="1:8">
      <c r="A23" s="50" t="s">
        <v>113</v>
      </c>
      <c r="B23" s="51"/>
      <c r="C23" s="51"/>
      <c r="D23" s="51" t="s">
        <v>38</v>
      </c>
      <c r="E23" s="51"/>
      <c r="F23" s="51" t="s">
        <v>38</v>
      </c>
      <c r="G23" s="51"/>
      <c r="H23" s="51" t="s">
        <v>38</v>
      </c>
    </row>
    <row r="24" spans="1:8">
      <c r="A24" s="50" t="s">
        <v>65</v>
      </c>
      <c r="B24" s="51" t="s">
        <v>38</v>
      </c>
      <c r="C24" s="51" t="s">
        <v>38</v>
      </c>
      <c r="D24" s="51"/>
      <c r="E24" s="51" t="s">
        <v>38</v>
      </c>
      <c r="F24" s="51" t="s">
        <v>38</v>
      </c>
      <c r="G24" s="51" t="s">
        <v>38</v>
      </c>
      <c r="H24" s="51" t="s">
        <v>38</v>
      </c>
    </row>
    <row r="25" spans="1:8" ht="14.4" thickBot="1">
      <c r="A25" s="77" t="s">
        <v>115</v>
      </c>
      <c r="B25" s="69">
        <v>4.0999999999999996</v>
      </c>
      <c r="C25" s="69">
        <v>644.9</v>
      </c>
      <c r="D25" s="69">
        <v>316.89999999999998</v>
      </c>
      <c r="E25" s="69">
        <v>0.1</v>
      </c>
      <c r="F25" s="69">
        <v>-0.3</v>
      </c>
      <c r="G25" s="69">
        <v>69.400000000000006</v>
      </c>
      <c r="H25" s="69">
        <v>1035.0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topLeftCell="C13" workbookViewId="0">
      <selection activeCell="D28" sqref="D28"/>
    </sheetView>
  </sheetViews>
  <sheetFormatPr defaultRowHeight="13.8"/>
  <cols>
    <col min="1" max="1" width="3.3984375" customWidth="1"/>
    <col min="2" max="2" width="22.09765625" customWidth="1"/>
  </cols>
  <sheetData>
    <row r="1" spans="1:10" ht="14.4" thickBot="1">
      <c r="A1" s="135"/>
      <c r="B1" s="135" t="s">
        <v>0</v>
      </c>
      <c r="C1" s="79"/>
      <c r="D1" s="138" t="s">
        <v>116</v>
      </c>
      <c r="E1" s="138"/>
      <c r="F1" s="79"/>
      <c r="G1" s="79"/>
      <c r="H1" s="79"/>
      <c r="I1" s="135" t="s">
        <v>117</v>
      </c>
      <c r="J1" s="139" t="s">
        <v>118</v>
      </c>
    </row>
    <row r="2" spans="1:10" ht="14.4" thickBot="1">
      <c r="A2" s="136"/>
      <c r="B2" s="136"/>
      <c r="C2" s="80"/>
      <c r="D2" s="81" t="s">
        <v>119</v>
      </c>
      <c r="E2" s="80"/>
      <c r="F2" s="80"/>
      <c r="G2" s="135" t="s">
        <v>120</v>
      </c>
      <c r="H2" s="135" t="s">
        <v>121</v>
      </c>
      <c r="I2" s="136"/>
      <c r="J2" s="140"/>
    </row>
    <row r="3" spans="1:10" ht="18.600000000000001" thickBot="1">
      <c r="A3" s="137"/>
      <c r="B3" s="137"/>
      <c r="C3" s="82" t="s">
        <v>122</v>
      </c>
      <c r="D3" s="82" t="s">
        <v>123</v>
      </c>
      <c r="E3" s="82" t="s">
        <v>124</v>
      </c>
      <c r="F3" s="82" t="s">
        <v>125</v>
      </c>
      <c r="G3" s="137"/>
      <c r="H3" s="137"/>
      <c r="I3" s="137"/>
      <c r="J3" s="141"/>
    </row>
    <row r="4" spans="1:10" ht="14.4" thickTop="1">
      <c r="A4" s="83"/>
      <c r="B4" s="84" t="s">
        <v>126</v>
      </c>
      <c r="C4" s="85">
        <v>289.3</v>
      </c>
      <c r="D4" s="85">
        <v>132.80000000000001</v>
      </c>
      <c r="E4" s="85">
        <v>57.8</v>
      </c>
      <c r="F4" s="85">
        <v>16.100000000000001</v>
      </c>
      <c r="G4" s="85">
        <v>168.6</v>
      </c>
      <c r="H4" s="85">
        <v>428.7</v>
      </c>
      <c r="I4" s="85">
        <v>61.5</v>
      </c>
      <c r="J4" s="85">
        <v>1154.8</v>
      </c>
    </row>
    <row r="5" spans="1:10" ht="19.2">
      <c r="A5" s="83"/>
      <c r="B5" s="84" t="s">
        <v>127</v>
      </c>
      <c r="C5" s="85" t="s">
        <v>38</v>
      </c>
      <c r="D5" s="85" t="s">
        <v>38</v>
      </c>
      <c r="E5" s="85" t="s">
        <v>38</v>
      </c>
      <c r="F5" s="85" t="s">
        <v>38</v>
      </c>
      <c r="G5" s="85" t="s">
        <v>38</v>
      </c>
      <c r="H5" s="85">
        <v>-399.3</v>
      </c>
      <c r="I5" s="85">
        <v>-61.4</v>
      </c>
      <c r="J5" s="85">
        <v>-460.7</v>
      </c>
    </row>
    <row r="6" spans="1:10" ht="14.4" thickBot="1">
      <c r="A6" s="146" t="s">
        <v>128</v>
      </c>
      <c r="B6" s="146"/>
      <c r="C6" s="86">
        <v>289.3</v>
      </c>
      <c r="D6" s="86">
        <v>132.80000000000001</v>
      </c>
      <c r="E6" s="86">
        <v>57.8</v>
      </c>
      <c r="F6" s="86">
        <v>16.100000000000001</v>
      </c>
      <c r="G6" s="86">
        <v>168.6</v>
      </c>
      <c r="H6" s="86">
        <v>29.4</v>
      </c>
      <c r="I6" s="86">
        <v>0.1</v>
      </c>
      <c r="J6" s="86">
        <v>694.1</v>
      </c>
    </row>
    <row r="7" spans="1:10">
      <c r="A7" s="83"/>
      <c r="B7" s="73"/>
      <c r="C7" s="85"/>
      <c r="D7" s="85"/>
      <c r="E7" s="85"/>
      <c r="F7" s="85"/>
      <c r="G7" s="85"/>
      <c r="H7" s="85"/>
      <c r="I7" s="85"/>
      <c r="J7" s="85"/>
    </row>
    <row r="8" spans="1:10">
      <c r="A8" s="142" t="s">
        <v>6</v>
      </c>
      <c r="B8" s="142"/>
      <c r="C8" s="85">
        <v>144</v>
      </c>
      <c r="D8" s="85">
        <v>76.8</v>
      </c>
      <c r="E8" s="85">
        <v>33.200000000000003</v>
      </c>
      <c r="F8" s="85">
        <v>6.9</v>
      </c>
      <c r="G8" s="85">
        <v>63.1</v>
      </c>
      <c r="H8" s="85">
        <v>8.3000000000000007</v>
      </c>
      <c r="I8" s="85">
        <v>-0.3</v>
      </c>
      <c r="J8" s="85">
        <v>332</v>
      </c>
    </row>
    <row r="9" spans="1:10" ht="28.8">
      <c r="A9" s="47"/>
      <c r="B9" s="87" t="s">
        <v>129</v>
      </c>
      <c r="C9" s="88">
        <v>0.498</v>
      </c>
      <c r="D9" s="88">
        <v>0.57799999999999996</v>
      </c>
      <c r="E9" s="88">
        <v>0.57399999999999995</v>
      </c>
      <c r="F9" s="88">
        <v>0.42899999999999999</v>
      </c>
      <c r="G9" s="88">
        <v>0.374</v>
      </c>
      <c r="H9" s="88">
        <v>0.28199999999999997</v>
      </c>
      <c r="I9" s="89" t="s">
        <v>130</v>
      </c>
      <c r="J9" s="88">
        <v>0.47799999999999998</v>
      </c>
    </row>
    <row r="10" spans="1:10" ht="14.4" thickBot="1">
      <c r="A10" s="143" t="s">
        <v>131</v>
      </c>
      <c r="B10" s="143"/>
      <c r="C10" s="90">
        <v>-16.100000000000001</v>
      </c>
      <c r="D10" s="90">
        <v>-21.9</v>
      </c>
      <c r="E10" s="90">
        <v>-56.6</v>
      </c>
      <c r="F10" s="90">
        <v>-5.0999999999999996</v>
      </c>
      <c r="G10" s="90">
        <v>17.600000000000001</v>
      </c>
      <c r="H10" s="90">
        <v>4.8</v>
      </c>
      <c r="I10" s="90">
        <v>-0.3</v>
      </c>
      <c r="J10" s="90">
        <v>-77.599999999999994</v>
      </c>
    </row>
    <row r="11" spans="1:10">
      <c r="A11" s="83"/>
      <c r="B11" s="47"/>
      <c r="C11" s="91"/>
      <c r="D11" s="91"/>
      <c r="E11" s="91"/>
      <c r="F11" s="91"/>
      <c r="G11" s="91"/>
      <c r="H11" s="91"/>
      <c r="I11" s="91"/>
      <c r="J11" s="91"/>
    </row>
    <row r="12" spans="1:10">
      <c r="A12" s="144" t="s">
        <v>132</v>
      </c>
      <c r="B12" s="144"/>
      <c r="C12" s="92"/>
      <c r="D12" s="92"/>
      <c r="E12" s="92"/>
      <c r="F12" s="92"/>
      <c r="G12" s="92"/>
      <c r="H12" s="92"/>
      <c r="I12" s="92"/>
      <c r="J12" s="92"/>
    </row>
    <row r="13" spans="1:10" ht="19.2">
      <c r="A13" s="47"/>
      <c r="B13" s="93" t="s">
        <v>133</v>
      </c>
      <c r="C13" s="85">
        <v>1036.5999999999999</v>
      </c>
      <c r="D13" s="85">
        <v>558.1</v>
      </c>
      <c r="E13" s="85">
        <v>1373.5</v>
      </c>
      <c r="F13" s="85">
        <v>103.6</v>
      </c>
      <c r="G13" s="85">
        <v>338.9</v>
      </c>
      <c r="H13" s="85">
        <v>39.6</v>
      </c>
      <c r="I13" s="85">
        <v>89.4</v>
      </c>
      <c r="J13" s="85">
        <v>3539.7</v>
      </c>
    </row>
    <row r="14" spans="1:10">
      <c r="A14" s="47"/>
      <c r="B14" s="93" t="s">
        <v>134</v>
      </c>
      <c r="C14" s="85">
        <v>1.5</v>
      </c>
      <c r="D14" s="85" t="s">
        <v>38</v>
      </c>
      <c r="E14" s="85" t="s">
        <v>38</v>
      </c>
      <c r="F14" s="85">
        <v>1</v>
      </c>
      <c r="G14" s="85">
        <v>4.4000000000000004</v>
      </c>
      <c r="H14" s="85">
        <v>17.8</v>
      </c>
      <c r="I14" s="85">
        <v>4.7</v>
      </c>
      <c r="J14" s="85">
        <v>29.4</v>
      </c>
    </row>
    <row r="15" spans="1:10">
      <c r="A15" s="83"/>
      <c r="B15" s="93" t="s">
        <v>40</v>
      </c>
      <c r="C15" s="85">
        <v>358.7</v>
      </c>
      <c r="D15" s="85">
        <v>189.8</v>
      </c>
      <c r="E15" s="85">
        <v>105.8</v>
      </c>
      <c r="F15" s="85">
        <v>30.8</v>
      </c>
      <c r="G15" s="85">
        <v>243.6</v>
      </c>
      <c r="H15" s="85">
        <v>793.4</v>
      </c>
      <c r="I15" s="85">
        <v>38</v>
      </c>
      <c r="J15" s="85">
        <v>1760.1</v>
      </c>
    </row>
    <row r="16" spans="1:10" ht="19.8" thickBot="1">
      <c r="A16" s="94"/>
      <c r="B16" s="95" t="s">
        <v>135</v>
      </c>
      <c r="C16" s="86">
        <v>418.9</v>
      </c>
      <c r="D16" s="86">
        <v>140.80000000000001</v>
      </c>
      <c r="E16" s="86">
        <v>79.3</v>
      </c>
      <c r="F16" s="86">
        <v>29.1</v>
      </c>
      <c r="G16" s="86">
        <v>232.7</v>
      </c>
      <c r="H16" s="86">
        <v>39.6</v>
      </c>
      <c r="I16" s="86">
        <v>89.4</v>
      </c>
      <c r="J16" s="86">
        <v>1029.8</v>
      </c>
    </row>
    <row r="17" spans="1:10">
      <c r="A17" s="145" t="s">
        <v>136</v>
      </c>
      <c r="B17" s="145"/>
      <c r="C17" s="85"/>
      <c r="D17" s="85"/>
      <c r="E17" s="85"/>
      <c r="F17" s="85"/>
      <c r="G17" s="85"/>
      <c r="H17" s="85"/>
      <c r="I17" s="85"/>
      <c r="J17" s="85"/>
    </row>
    <row r="18" spans="1:10">
      <c r="A18" s="47"/>
      <c r="B18" s="93" t="s">
        <v>71</v>
      </c>
      <c r="C18" s="85">
        <v>-54.2</v>
      </c>
      <c r="D18" s="85">
        <v>-29.2</v>
      </c>
      <c r="E18" s="85">
        <v>-42.2</v>
      </c>
      <c r="F18" s="85">
        <v>-3.3</v>
      </c>
      <c r="G18" s="85">
        <v>-0.8</v>
      </c>
      <c r="H18" s="85">
        <v>-0.2</v>
      </c>
      <c r="I18" s="85">
        <v>-0.8</v>
      </c>
      <c r="J18" s="85">
        <v>-130.69999999999999</v>
      </c>
    </row>
    <row r="19" spans="1:10" ht="29.4" thickBot="1">
      <c r="A19" s="94"/>
      <c r="B19" s="95" t="s">
        <v>137</v>
      </c>
      <c r="C19" s="90" t="s">
        <v>38</v>
      </c>
      <c r="D19" s="90" t="s">
        <v>38</v>
      </c>
      <c r="E19" s="90" t="s">
        <v>38</v>
      </c>
      <c r="F19" s="90" t="s">
        <v>38</v>
      </c>
      <c r="G19" s="90" t="s">
        <v>38</v>
      </c>
      <c r="H19" s="90" t="s">
        <v>38</v>
      </c>
      <c r="I19" s="90" t="s">
        <v>38</v>
      </c>
      <c r="J19" s="90" t="s">
        <v>38</v>
      </c>
    </row>
    <row r="20" spans="1:10" ht="14.4" thickBot="1"/>
    <row r="21" spans="1:10" ht="14.4" thickBot="1">
      <c r="A21" s="96"/>
      <c r="B21" s="96" t="s">
        <v>1</v>
      </c>
      <c r="C21" s="97"/>
      <c r="D21" s="97"/>
      <c r="E21" s="97"/>
      <c r="F21" s="97"/>
      <c r="G21" s="97"/>
      <c r="H21" s="97"/>
      <c r="I21" s="98"/>
      <c r="J21" s="98"/>
    </row>
    <row r="22" spans="1:10" ht="14.4" thickTop="1">
      <c r="A22" s="83"/>
      <c r="B22" s="84" t="s">
        <v>126</v>
      </c>
      <c r="C22" s="99">
        <v>343.4</v>
      </c>
      <c r="D22" s="99">
        <v>146.6</v>
      </c>
      <c r="E22" s="99">
        <v>70.099999999999994</v>
      </c>
      <c r="F22" s="99">
        <v>11.1</v>
      </c>
      <c r="G22" s="99">
        <v>110.8</v>
      </c>
      <c r="H22" s="99">
        <v>651.6</v>
      </c>
      <c r="I22" s="99">
        <v>83.9</v>
      </c>
      <c r="J22" s="99">
        <v>1417.5</v>
      </c>
    </row>
    <row r="23" spans="1:10" ht="19.2">
      <c r="A23" s="83"/>
      <c r="B23" s="84" t="s">
        <v>127</v>
      </c>
      <c r="C23" s="99" t="s">
        <v>38</v>
      </c>
      <c r="D23" s="99" t="s">
        <v>38</v>
      </c>
      <c r="E23" s="99" t="s">
        <v>38</v>
      </c>
      <c r="F23" s="99" t="s">
        <v>38</v>
      </c>
      <c r="G23" s="99" t="s">
        <v>38</v>
      </c>
      <c r="H23" s="99">
        <v>-613.4</v>
      </c>
      <c r="I23" s="99">
        <v>-83.7</v>
      </c>
      <c r="J23" s="99">
        <v>-697.1</v>
      </c>
    </row>
    <row r="24" spans="1:10" ht="14.4" thickBot="1">
      <c r="A24" s="146" t="s">
        <v>128</v>
      </c>
      <c r="B24" s="146"/>
      <c r="C24" s="100">
        <v>343.4</v>
      </c>
      <c r="D24" s="100">
        <v>146.6</v>
      </c>
      <c r="E24" s="100">
        <v>70.099999999999994</v>
      </c>
      <c r="F24" s="100">
        <v>11.1</v>
      </c>
      <c r="G24" s="100">
        <v>110.8</v>
      </c>
      <c r="H24" s="100">
        <v>38.200000000000003</v>
      </c>
      <c r="I24" s="100">
        <v>0.2</v>
      </c>
      <c r="J24" s="100">
        <v>720.4</v>
      </c>
    </row>
    <row r="25" spans="1:10">
      <c r="A25" s="83"/>
      <c r="B25" s="73"/>
      <c r="C25" s="49"/>
      <c r="D25" s="49"/>
      <c r="E25" s="49"/>
      <c r="F25" s="49"/>
      <c r="G25" s="49"/>
      <c r="H25" s="49"/>
      <c r="I25" s="49"/>
      <c r="J25" s="49"/>
    </row>
    <row r="26" spans="1:10">
      <c r="A26" s="142" t="s">
        <v>6</v>
      </c>
      <c r="B26" s="142"/>
      <c r="C26" s="99">
        <v>165.5</v>
      </c>
      <c r="D26" s="99">
        <v>83</v>
      </c>
      <c r="E26" s="99">
        <v>41.3</v>
      </c>
      <c r="F26" s="99">
        <v>5.4</v>
      </c>
      <c r="G26" s="99">
        <v>43.8</v>
      </c>
      <c r="H26" s="99">
        <v>11.5</v>
      </c>
      <c r="I26" s="99">
        <v>0.2</v>
      </c>
      <c r="J26" s="99">
        <v>350.7</v>
      </c>
    </row>
    <row r="27" spans="1:10" ht="28.8">
      <c r="A27" s="47"/>
      <c r="B27" s="87" t="s">
        <v>129</v>
      </c>
      <c r="C27" s="101">
        <v>0.48199999999999998</v>
      </c>
      <c r="D27" s="101">
        <v>0.56599999999999995</v>
      </c>
      <c r="E27" s="101">
        <v>0.58899999999999997</v>
      </c>
      <c r="F27" s="101">
        <v>0.48599999999999999</v>
      </c>
      <c r="G27" s="101">
        <v>0.39500000000000002</v>
      </c>
      <c r="H27" s="101">
        <v>0.30099999999999999</v>
      </c>
      <c r="I27" s="102" t="s">
        <v>130</v>
      </c>
      <c r="J27" s="101">
        <v>0.48699999999999999</v>
      </c>
    </row>
    <row r="28" spans="1:10" ht="14.4" thickBot="1">
      <c r="A28" s="143" t="s">
        <v>131</v>
      </c>
      <c r="B28" s="143"/>
      <c r="C28" s="100">
        <v>24.8</v>
      </c>
      <c r="D28" s="100">
        <v>-6.5</v>
      </c>
      <c r="E28" s="100">
        <v>-36.799999999999997</v>
      </c>
      <c r="F28" s="100">
        <v>-0.6</v>
      </c>
      <c r="G28" s="100">
        <v>17.899999999999999</v>
      </c>
      <c r="H28" s="100">
        <v>7.8</v>
      </c>
      <c r="I28" s="100">
        <v>0.2</v>
      </c>
      <c r="J28" s="100">
        <v>6.8</v>
      </c>
    </row>
    <row r="29" spans="1:10">
      <c r="A29" s="83"/>
      <c r="B29" s="47"/>
      <c r="C29" s="49"/>
      <c r="D29" s="49"/>
      <c r="E29" s="49"/>
      <c r="F29" s="49"/>
      <c r="G29" s="49"/>
      <c r="H29" s="49"/>
      <c r="I29" s="49"/>
      <c r="J29" s="49"/>
    </row>
    <row r="30" spans="1:10">
      <c r="A30" s="144" t="s">
        <v>132</v>
      </c>
      <c r="B30" s="144"/>
      <c r="C30" s="49"/>
      <c r="D30" s="49"/>
      <c r="E30" s="49"/>
      <c r="F30" s="49"/>
      <c r="G30" s="49"/>
      <c r="H30" s="49"/>
      <c r="I30" s="49"/>
      <c r="J30" s="49"/>
    </row>
    <row r="31" spans="1:10" ht="19.2">
      <c r="A31" s="47"/>
      <c r="B31" s="93" t="s">
        <v>133</v>
      </c>
      <c r="C31" s="99">
        <v>316</v>
      </c>
      <c r="D31" s="99">
        <v>133.1</v>
      </c>
      <c r="E31" s="99">
        <v>83</v>
      </c>
      <c r="F31" s="99">
        <v>11.1</v>
      </c>
      <c r="G31" s="99">
        <v>214.6</v>
      </c>
      <c r="H31" s="99">
        <v>14.6</v>
      </c>
      <c r="I31" s="99">
        <v>91.7</v>
      </c>
      <c r="J31" s="99">
        <v>864.1</v>
      </c>
    </row>
    <row r="32" spans="1:10">
      <c r="A32" s="47"/>
      <c r="B32" s="93" t="s">
        <v>134</v>
      </c>
      <c r="C32" s="99">
        <v>6.7</v>
      </c>
      <c r="D32" s="99" t="s">
        <v>38</v>
      </c>
      <c r="E32" s="99" t="s">
        <v>38</v>
      </c>
      <c r="F32" s="99">
        <v>1.2</v>
      </c>
      <c r="G32" s="99">
        <v>1.5</v>
      </c>
      <c r="H32" s="99">
        <v>7.6</v>
      </c>
      <c r="I32" s="99">
        <v>6.4</v>
      </c>
      <c r="J32" s="99">
        <v>23.4</v>
      </c>
    </row>
    <row r="33" spans="1:10">
      <c r="A33" s="83"/>
      <c r="B33" s="93" t="s">
        <v>40</v>
      </c>
      <c r="C33" s="99">
        <v>287.5</v>
      </c>
      <c r="D33" s="99">
        <v>150.6</v>
      </c>
      <c r="E33" s="99">
        <v>89.6</v>
      </c>
      <c r="F33" s="99">
        <v>16.8</v>
      </c>
      <c r="G33" s="99">
        <v>142.19999999999999</v>
      </c>
      <c r="H33" s="99">
        <v>577.20000000000005</v>
      </c>
      <c r="I33" s="99">
        <v>61.4</v>
      </c>
      <c r="J33" s="99">
        <v>1325.3</v>
      </c>
    </row>
    <row r="34" spans="1:10" ht="19.8" thickBot="1">
      <c r="A34" s="83"/>
      <c r="B34" s="93" t="s">
        <v>135</v>
      </c>
      <c r="C34" s="100">
        <v>316</v>
      </c>
      <c r="D34" s="100">
        <v>133.1</v>
      </c>
      <c r="E34" s="100">
        <v>83</v>
      </c>
      <c r="F34" s="100">
        <v>11.1</v>
      </c>
      <c r="G34" s="100">
        <v>214.6</v>
      </c>
      <c r="H34" s="100">
        <v>14.6</v>
      </c>
      <c r="I34" s="100">
        <v>91.7</v>
      </c>
      <c r="J34" s="100">
        <v>864.1</v>
      </c>
    </row>
    <row r="35" spans="1:10">
      <c r="A35" s="145" t="s">
        <v>136</v>
      </c>
      <c r="B35" s="145"/>
      <c r="C35" s="49"/>
      <c r="D35" s="49"/>
      <c r="E35" s="49"/>
      <c r="F35" s="49"/>
      <c r="G35" s="49"/>
      <c r="H35" s="49"/>
      <c r="I35" s="49"/>
      <c r="J35" s="49"/>
    </row>
    <row r="36" spans="1:10">
      <c r="A36" s="47"/>
      <c r="B36" s="93" t="s">
        <v>71</v>
      </c>
      <c r="C36" s="99">
        <v>-6.4</v>
      </c>
      <c r="D36" s="99">
        <v>-4.0999999999999996</v>
      </c>
      <c r="E36" s="99">
        <v>-3.2</v>
      </c>
      <c r="F36" s="99">
        <v>-0.4</v>
      </c>
      <c r="G36" s="99">
        <v>-0.7</v>
      </c>
      <c r="H36" s="99">
        <v>-0.5</v>
      </c>
      <c r="I36" s="99">
        <v>-0.9</v>
      </c>
      <c r="J36" s="99">
        <v>-16.2</v>
      </c>
    </row>
    <row r="37" spans="1:10" ht="29.4" thickBot="1">
      <c r="A37" s="103"/>
      <c r="B37" s="104" t="s">
        <v>137</v>
      </c>
      <c r="C37" s="105" t="s">
        <v>38</v>
      </c>
      <c r="D37" s="105" t="s">
        <v>38</v>
      </c>
      <c r="E37" s="105" t="s">
        <v>38</v>
      </c>
      <c r="F37" s="105" t="s">
        <v>38</v>
      </c>
      <c r="G37" s="105" t="s">
        <v>38</v>
      </c>
      <c r="H37" s="105" t="s">
        <v>38</v>
      </c>
      <c r="I37" s="105" t="s">
        <v>38</v>
      </c>
      <c r="J37" s="105" t="s">
        <v>38</v>
      </c>
    </row>
  </sheetData>
  <mergeCells count="17">
    <mergeCell ref="A26:B26"/>
    <mergeCell ref="A28:B28"/>
    <mergeCell ref="A30:B30"/>
    <mergeCell ref="A35:B35"/>
    <mergeCell ref="A6:B6"/>
    <mergeCell ref="A8:B8"/>
    <mergeCell ref="A10:B10"/>
    <mergeCell ref="A12:B12"/>
    <mergeCell ref="A17:B17"/>
    <mergeCell ref="A24:B24"/>
    <mergeCell ref="A1:A3"/>
    <mergeCell ref="B1:B3"/>
    <mergeCell ref="D1:E1"/>
    <mergeCell ref="I1:I3"/>
    <mergeCell ref="J1:J3"/>
    <mergeCell ref="G2:G3"/>
    <mergeCell ref="H2:H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18"/>
  <sheetViews>
    <sheetView workbookViewId="0">
      <selection activeCell="B3" sqref="B3"/>
    </sheetView>
  </sheetViews>
  <sheetFormatPr defaultRowHeight="13.8"/>
  <cols>
    <col min="1" max="1" width="13.69921875" bestFit="1" customWidth="1"/>
    <col min="2" max="5" width="12.09765625" customWidth="1"/>
  </cols>
  <sheetData>
    <row r="1" spans="1:5" ht="29.25" customHeight="1" thickBot="1">
      <c r="A1" s="106"/>
      <c r="B1" s="147" t="s">
        <v>138</v>
      </c>
      <c r="C1" s="147"/>
      <c r="D1" s="148" t="s">
        <v>139</v>
      </c>
      <c r="E1" s="148"/>
    </row>
    <row r="2" spans="1:5" ht="14.4" thickBot="1">
      <c r="A2" s="107"/>
      <c r="B2" s="108" t="s">
        <v>0</v>
      </c>
      <c r="C2" s="109" t="s">
        <v>1</v>
      </c>
      <c r="D2" s="108" t="s">
        <v>0</v>
      </c>
      <c r="E2" s="109" t="s">
        <v>1</v>
      </c>
    </row>
    <row r="3" spans="1:5" ht="14.4" thickTop="1">
      <c r="A3" s="110" t="s">
        <v>140</v>
      </c>
      <c r="B3" s="111">
        <v>289.3</v>
      </c>
      <c r="C3" s="112">
        <v>343.4</v>
      </c>
      <c r="D3" s="111">
        <v>1161.8</v>
      </c>
      <c r="E3" s="112">
        <v>418.6</v>
      </c>
    </row>
    <row r="4" spans="1:5">
      <c r="A4" s="110" t="s">
        <v>141</v>
      </c>
      <c r="B4" s="111">
        <v>49.5</v>
      </c>
      <c r="C4" s="112">
        <v>52.2</v>
      </c>
      <c r="D4" s="111">
        <v>135.9</v>
      </c>
      <c r="E4" s="112">
        <v>44.5</v>
      </c>
    </row>
    <row r="5" spans="1:5">
      <c r="A5" s="110" t="s">
        <v>142</v>
      </c>
      <c r="B5" s="111">
        <v>34.799999999999997</v>
      </c>
      <c r="C5" s="112">
        <v>38.200000000000003</v>
      </c>
      <c r="D5" s="111">
        <v>207.2</v>
      </c>
      <c r="E5" s="112">
        <v>37.4</v>
      </c>
    </row>
    <row r="6" spans="1:5">
      <c r="A6" s="110" t="s">
        <v>143</v>
      </c>
      <c r="B6" s="111">
        <v>35.4</v>
      </c>
      <c r="C6" s="112">
        <v>43.1</v>
      </c>
      <c r="D6" s="111">
        <v>923</v>
      </c>
      <c r="E6" s="112">
        <v>54.1</v>
      </c>
    </row>
    <row r="7" spans="1:5">
      <c r="A7" s="110" t="s">
        <v>144</v>
      </c>
      <c r="B7" s="111">
        <v>26.2</v>
      </c>
      <c r="C7" s="112">
        <v>31.1</v>
      </c>
      <c r="D7" s="111">
        <v>81</v>
      </c>
      <c r="E7" s="112">
        <v>20.2</v>
      </c>
    </row>
    <row r="8" spans="1:5">
      <c r="A8" s="110" t="s">
        <v>145</v>
      </c>
      <c r="B8" s="111">
        <v>22.4</v>
      </c>
      <c r="C8" s="112">
        <v>27</v>
      </c>
      <c r="D8" s="111">
        <v>450.5</v>
      </c>
      <c r="E8" s="112">
        <v>28.9</v>
      </c>
    </row>
    <row r="9" spans="1:5">
      <c r="A9" s="110" t="s">
        <v>146</v>
      </c>
      <c r="B9" s="111">
        <v>17.2</v>
      </c>
      <c r="C9" s="112">
        <v>18.399999999999999</v>
      </c>
      <c r="D9" s="111" t="s">
        <v>147</v>
      </c>
      <c r="E9" s="112" t="s">
        <v>147</v>
      </c>
    </row>
    <row r="10" spans="1:5">
      <c r="A10" s="110" t="s">
        <v>148</v>
      </c>
      <c r="B10" s="111">
        <v>10.9</v>
      </c>
      <c r="C10" s="112">
        <v>13.1</v>
      </c>
      <c r="D10" s="111">
        <v>62.7</v>
      </c>
      <c r="E10" s="112">
        <v>15.3</v>
      </c>
    </row>
    <row r="11" spans="1:5">
      <c r="A11" s="110" t="s">
        <v>149</v>
      </c>
      <c r="B11" s="111">
        <v>7.2</v>
      </c>
      <c r="C11" s="112">
        <v>7.6</v>
      </c>
      <c r="D11" s="111">
        <v>37.4</v>
      </c>
      <c r="E11" s="112">
        <v>7.3</v>
      </c>
    </row>
    <row r="12" spans="1:5">
      <c r="A12" s="110" t="s">
        <v>150</v>
      </c>
      <c r="B12" s="111">
        <v>32.6</v>
      </c>
      <c r="C12" s="112">
        <v>35.5</v>
      </c>
      <c r="D12" s="111">
        <v>137.5</v>
      </c>
      <c r="E12" s="112">
        <v>19.5</v>
      </c>
    </row>
    <row r="13" spans="1:5">
      <c r="A13" s="110" t="s">
        <v>151</v>
      </c>
      <c r="B13" s="111">
        <v>168.6</v>
      </c>
      <c r="C13" s="112">
        <v>110.8</v>
      </c>
      <c r="D13" s="51">
        <v>338.9</v>
      </c>
      <c r="E13" s="112">
        <v>214.6</v>
      </c>
    </row>
    <row r="14" spans="1:5" ht="14.4" thickBot="1">
      <c r="A14" s="113" t="s">
        <v>152</v>
      </c>
      <c r="B14" s="114">
        <v>694.1</v>
      </c>
      <c r="C14" s="115">
        <v>720.4</v>
      </c>
      <c r="D14" s="114">
        <v>3535.9</v>
      </c>
      <c r="E14" s="115">
        <v>860.4</v>
      </c>
    </row>
    <row r="15" spans="1:5">
      <c r="A15" s="110" t="s">
        <v>153</v>
      </c>
      <c r="B15" s="116"/>
      <c r="C15" s="62"/>
      <c r="D15" s="111">
        <v>66.400000000000006</v>
      </c>
      <c r="E15" s="112">
        <v>313</v>
      </c>
    </row>
    <row r="16" spans="1:5">
      <c r="A16" s="110" t="s">
        <v>154</v>
      </c>
      <c r="B16" s="116"/>
      <c r="C16" s="62"/>
      <c r="D16" s="111" t="s">
        <v>147</v>
      </c>
      <c r="E16" s="112" t="s">
        <v>147</v>
      </c>
    </row>
    <row r="17" spans="1:5" ht="14.4" thickBot="1">
      <c r="A17" s="113" t="s">
        <v>155</v>
      </c>
      <c r="B17" s="117"/>
      <c r="C17" s="118"/>
      <c r="D17" s="114">
        <v>3602.3</v>
      </c>
      <c r="E17" s="115">
        <v>1173.4000000000001</v>
      </c>
    </row>
    <row r="18" spans="1:5">
      <c r="B18" s="71"/>
      <c r="C18" s="71"/>
      <c r="D18" s="71"/>
      <c r="E18" s="71"/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19-06-26T12:38:35Z</dcterms:modified>
</cp:coreProperties>
</file>